 s="627"/>
      <c r="F2421" s="627"/>
      <c r="G2421" s="628"/>
    </row>
    <row r="2422" spans="1:7">
      <c r="A2422" s="603">
        <v>41365</v>
      </c>
      <c r="B2422" s="626">
        <v>-0.15287054976557604</v>
      </c>
      <c r="C2422" s="627">
        <v>-0.23919573760908239</v>
      </c>
      <c r="D2422" s="627">
        <v>0.15609629131098754</v>
      </c>
      <c r="E2422" s="627"/>
      <c r="F2422" s="627"/>
      <c r="G2422" s="628"/>
    </row>
    <row r="2423" spans="1:7">
      <c r="A2423" s="603">
        <v>41362</v>
      </c>
      <c r="B2423" s="626">
        <v>-0.23419930228275371</v>
      </c>
      <c r="C2423" s="627">
        <v>-0.32212226489409884</v>
      </c>
      <c r="D2423" s="627">
        <v>0.14281889736822959</v>
      </c>
      <c r="E2423" s="627"/>
      <c r="F2423" s="627"/>
      <c r="G2423" s="628"/>
    </row>
    <row r="2424" spans="1:7">
      <c r="A2424" s="603">
        <v>41361</v>
      </c>
      <c r="B2424" s="626">
        <v>-0.2235177323828208</v>
      </c>
      <c r="C2424" s="627">
        <v>-0.32673060570547957</v>
      </c>
      <c r="D2424" s="627">
        <v>0.17618621783668692</v>
      </c>
      <c r="E2424" s="627"/>
      <c r="F2424" s="627"/>
      <c r="G2424" s="628"/>
    </row>
    <row r="2425" spans="1:7">
      <c r="A2425" s="603">
        <v>41360</v>
      </c>
      <c r="B2425" s="626">
        <v>-0.18228122313815073</v>
      </c>
      <c r="C2425" s="627">
        <v>-0.28242880500828693</v>
      </c>
      <c r="D2425" s="627">
        <v>0.23365053983638231</v>
      </c>
      <c r="E2425" s="627"/>
      <c r="F2425" s="627"/>
      <c r="G2425" s="628"/>
    </row>
    <row r="2426" spans="1:7">
      <c r="A2426" s="603">
        <v>41359</v>
      </c>
      <c r="B2426" s="626">
        <v>-0.17557682729033899</v>
      </c>
      <c r="C2426" s="627">
        <v>-0.22573604637479119</v>
      </c>
      <c r="D2426" s="627">
        <v>0.2788256787690559</v>
      </c>
      <c r="E2426" s="627"/>
      <c r="F2426" s="627"/>
      <c r="G2426" s="628"/>
    </row>
    <row r="2427" spans="1:7">
      <c r="A2427" s="603">
        <v>41358</v>
      </c>
      <c r="B2427" s="626">
        <v>-0.15764525779818708</v>
      </c>
      <c r="C2427" s="627">
        <v>-0.10555215444855243</v>
      </c>
      <c r="D2427" s="627">
        <v>0.30743933078905533</v>
      </c>
      <c r="E2427" s="627"/>
      <c r="F2427" s="627"/>
      <c r="G2427" s="628"/>
    </row>
    <row r="2428" spans="1:7">
      <c r="A2428" s="603">
        <v>41355</v>
      </c>
      <c r="B2428" s="626">
        <v>-9.0587931080299777E-2</v>
      </c>
      <c r="C2428" s="627">
        <v>4.4725002564665529E-2</v>
      </c>
      <c r="D2428" s="627">
        <v>0.35829367347628677</v>
      </c>
      <c r="E2428" s="627"/>
      <c r="F2428" s="627"/>
      <c r="G2428" s="628"/>
    </row>
    <row r="2429" spans="1:7">
      <c r="A2429" s="603">
        <v>41354</v>
      </c>
      <c r="B2429" s="626">
        <v>-6.376296795530273E-2</v>
      </c>
      <c r="C2429" s="627">
        <v>8.3347214794654442E-2</v>
      </c>
      <c r="D2429" s="627">
        <v>0.38753235245591122</v>
      </c>
      <c r="E2429" s="627"/>
      <c r="F2429" s="627"/>
      <c r="G2429" s="628"/>
    </row>
    <row r="2430" spans="1:7">
      <c r="A2430" s="603">
        <v>41353</v>
      </c>
      <c r="B2430" s="626">
        <v>-5.9038921797004949E-2</v>
      </c>
      <c r="C2430" s="627">
        <v>0.13922030404864563</v>
      </c>
      <c r="D2430" s="627">
        <v>0.39866243085207287</v>
      </c>
      <c r="E2430" s="627"/>
      <c r="F2430" s="627"/>
      <c r="G2430" s="628"/>
    </row>
    <row r="2431" spans="1:7">
      <c r="A2431" s="603">
        <v>41352</v>
      </c>
      <c r="B2431" s="626">
        <v>-4.9281926930080905E-2</v>
      </c>
      <c r="C2431" s="627">
        <v>0.20986562701457087</v>
      </c>
      <c r="D2431" s="627">
        <v>0.4052260915897466</v>
      </c>
      <c r="E2431" s="627"/>
      <c r="F2431" s="627"/>
      <c r="G2431" s="628"/>
    </row>
    <row r="2432" spans="1:7">
      <c r="A2432" s="603">
        <v>41351</v>
      </c>
      <c r="B2432" s="626">
        <v>-4.8133336118273348E-2</v>
      </c>
      <c r="C2432" s="627">
        <v>0.30550185515950473</v>
      </c>
      <c r="D2432" s="627">
        <v>0.40243461817300985</v>
      </c>
      <c r="E2432" s="627"/>
      <c r="F2432" s="627"/>
      <c r="G2432" s="628"/>
    </row>
    <row r="2433" spans="1:7">
      <c r="A2433" s="603">
        <v>41348</v>
      </c>
      <c r="B2433" s="626">
        <v>0.12866656642361543</v>
      </c>
      <c r="C2433" s="627">
        <v>0.38721942365949585</v>
      </c>
      <c r="D2433" s="627">
        <v>0.42396207364695376</v>
      </c>
      <c r="E2433" s="627"/>
      <c r="F2433" s="627"/>
      <c r="G2433" s="628"/>
    </row>
    <row r="2434" spans="1:7">
      <c r="A2434" s="603">
        <v>41347</v>
      </c>
      <c r="B2434" s="626">
        <v>0.11132050446468353</v>
      </c>
      <c r="C2434" s="627">
        <v>0.3963255514585029</v>
      </c>
      <c r="D2434" s="627">
        <v>0.42461303660524358</v>
      </c>
      <c r="E2434" s="627"/>
      <c r="F2434" s="627"/>
      <c r="G2434" s="628"/>
    </row>
    <row r="2435" spans="1:7">
      <c r="A2435" s="603">
        <v>41346</v>
      </c>
      <c r="B2435" s="626">
        <v>0.23534247286686677</v>
      </c>
      <c r="C2435" s="627">
        <v>0.45694980652692146</v>
      </c>
      <c r="D2435" s="627">
        <v>0.47854821467410713</v>
      </c>
      <c r="E2435" s="627"/>
      <c r="F2435" s="627"/>
      <c r="G2435" s="628"/>
    </row>
    <row r="2436" spans="1:7">
      <c r="A2436" s="603">
        <v>41345</v>
      </c>
      <c r="B2436" s="626">
        <v>0.55840031334070206</v>
      </c>
      <c r="C2436" s="627">
        <v>0.5713975926826016</v>
      </c>
      <c r="D2436" s="627">
        <v>0.57413327626557498</v>
      </c>
      <c r="E2436" s="627"/>
      <c r="F2436" s="627"/>
      <c r="G2436" s="628"/>
    </row>
    <row r="2437" spans="1:7">
      <c r="A2437" s="603">
        <v>41344</v>
      </c>
      <c r="B2437" s="626">
        <v>0.55150720775068141</v>
      </c>
      <c r="C2437" s="627">
        <v>0.57211284070304369</v>
      </c>
      <c r="D2437" s="627">
        <v>0.57336172182601031</v>
      </c>
      <c r="E2437" s="627"/>
      <c r="F2437" s="627"/>
      <c r="G2437" s="628"/>
    </row>
    <row r="2438" spans="1:7">
      <c r="A2438" s="603">
        <v>41341</v>
      </c>
      <c r="B2438" s="626">
        <v>0.51317339306616483</v>
      </c>
      <c r="C2438" s="627">
        <v>0.61391043856849359</v>
      </c>
      <c r="D2438" s="627">
        <v>0.60595481657217698</v>
      </c>
      <c r="E2438" s="627"/>
      <c r="F2438" s="627"/>
      <c r="G2438" s="628"/>
    </row>
    <row r="2439" spans="1:7">
      <c r="A2439" s="603">
        <v>41340</v>
      </c>
      <c r="B2439" s="626">
        <v>0.29304665827115528</v>
      </c>
      <c r="C2439" s="627">
        <v>0.60853051869128871</v>
      </c>
      <c r="D2439" s="627"/>
      <c r="E2439" s="627"/>
      <c r="F2439" s="627"/>
      <c r="G2439" s="628"/>
    </row>
    <row r="2440" spans="1:7">
      <c r="A2440" s="603">
        <v>41339</v>
      </c>
      <c r="B2440" s="626">
        <v>4.33108461121414E-2</v>
      </c>
      <c r="C2440" s="627">
        <v>0.61070745371741242</v>
      </c>
      <c r="D2440" s="627"/>
      <c r="E2440" s="627"/>
      <c r="F2440" s="627"/>
      <c r="G2440" s="628"/>
    </row>
    <row r="2441" spans="1:7">
      <c r="A2441" s="603">
        <v>41338</v>
      </c>
      <c r="B2441" s="626">
        <v>2.0544591572485598E-2</v>
      </c>
      <c r="C2441" s="627">
        <v>0.6280295302241905</v>
      </c>
      <c r="D2441" s="627"/>
      <c r="E2441" s="627"/>
      <c r="F2441" s="627"/>
      <c r="G2441" s="628"/>
    </row>
    <row r="2442" spans="1:7">
      <c r="A2442" s="603">
        <v>41337</v>
      </c>
      <c r="B2442" s="626">
        <v>2.8443199681009286E-2</v>
      </c>
      <c r="C2442" s="627">
        <v>0.63895233871639856</v>
      </c>
      <c r="D2442" s="627"/>
      <c r="E2442" s="627"/>
      <c r="F2442" s="627"/>
      <c r="G2442" s="628"/>
    </row>
    <row r="2443" spans="1:7">
      <c r="A2443" s="603">
        <v>41334</v>
      </c>
      <c r="B2443" s="626">
        <v>0.12033475671240912</v>
      </c>
      <c r="C2443" s="627">
        <v>0.64263187329898452</v>
      </c>
      <c r="D2443" s="627"/>
      <c r="E2443" s="627"/>
      <c r="F2443" s="627"/>
      <c r="G2443" s="628"/>
    </row>
    <row r="2444" spans="1:7">
      <c r="A2444" s="603">
        <v>41333</v>
      </c>
      <c r="B2444" s="626">
        <v>0.17221692797181756</v>
      </c>
      <c r="C2444" s="627">
        <v>0.64590819921634302</v>
      </c>
      <c r="D2444" s="627"/>
      <c r="E2444" s="627"/>
      <c r="F2444" s="627"/>
      <c r="G2444" s="628"/>
    </row>
    <row r="2445" spans="1:7">
      <c r="A2445" s="603">
        <v>41332</v>
      </c>
      <c r="B2445" s="626">
        <v>0.19241077328864831</v>
      </c>
      <c r="C2445" s="627">
        <v>0.64831116271087574</v>
      </c>
      <c r="D2445" s="627"/>
      <c r="E2445" s="627"/>
      <c r="F2445" s="627"/>
      <c r="G2445" s="628"/>
    </row>
    <row r="2446" spans="1:7">
      <c r="A2446" s="603">
        <v>41331</v>
      </c>
      <c r="B2446" s="626">
        <v>0.35377088723512173</v>
      </c>
      <c r="C2446" s="627">
        <v>0.64935885732408294</v>
      </c>
      <c r="D2446" s="627"/>
      <c r="E2446" s="627"/>
      <c r="F2446" s="627"/>
      <c r="G2446" s="628"/>
    </row>
    <row r="2447" spans="1:7">
      <c r="A2447" s="603">
        <v>41330</v>
      </c>
      <c r="B2447" s="626">
        <v>0.31561548405952566</v>
      </c>
      <c r="C2447" s="627">
        <v>0.64622113001213632</v>
      </c>
      <c r="D2447" s="627"/>
      <c r="E2447" s="627"/>
      <c r="F2447" s="627"/>
      <c r="G2447" s="628"/>
    </row>
    <row r="2448" spans="1:7">
      <c r="A2448" s="603">
        <v>41327</v>
      </c>
      <c r="B2448" s="626">
        <v>0.40198479852205604</v>
      </c>
      <c r="C2448" s="627">
        <v>0.65653373120741176</v>
      </c>
      <c r="D2448" s="627"/>
      <c r="E2448" s="627"/>
      <c r="F2448" s="627"/>
      <c r="G2448" s="628"/>
    </row>
    <row r="2449" spans="1:7">
      <c r="A2449" s="603">
        <v>41326</v>
      </c>
      <c r="B2449" s="626">
        <v>0.46869835487158712</v>
      </c>
      <c r="C2449" s="627">
        <v>0.65582373364939084</v>
      </c>
      <c r="D2449" s="627"/>
      <c r="E2449" s="627"/>
      <c r="F2449" s="627"/>
      <c r="G2449" s="628"/>
    </row>
    <row r="2450" spans="1:7">
      <c r="A2450" s="603">
        <v>41325</v>
      </c>
      <c r="B2450" s="626">
        <v>0.27245407670135041</v>
      </c>
      <c r="C2450" s="627">
        <v>0.64774281202084916</v>
      </c>
      <c r="D2450" s="627"/>
      <c r="E2450" s="627"/>
      <c r="F2450" s="627"/>
      <c r="G2450" s="628"/>
    </row>
    <row r="2451" spans="1:7">
      <c r="A2451" s="603">
        <v>41324</v>
      </c>
      <c r="B2451" s="626">
        <v>0.19964936668589517</v>
      </c>
      <c r="C2451" s="627">
        <v>0.64387854400018607</v>
      </c>
      <c r="D2451" s="627"/>
      <c r="E2451" s="627"/>
      <c r="F2451" s="627"/>
      <c r="G2451" s="628"/>
    </row>
    <row r="2452" spans="1:7">
      <c r="A2452" s="603">
        <v>41323</v>
      </c>
      <c r="B2452" s="626">
        <v>7.7042459542243452E-2</v>
      </c>
      <c r="C2452" s="627">
        <v>0.63826231617980533</v>
      </c>
      <c r="D2452" s="627"/>
      <c r="E2452" s="627"/>
      <c r="F2452" s="627"/>
      <c r="G2452" s="628"/>
    </row>
    <row r="2453" spans="1:7">
      <c r="A2453" s="603">
        <v>41320</v>
      </c>
      <c r="B2453" s="626">
        <v>1.7979225189157871E-2</v>
      </c>
      <c r="C2453" s="627">
        <v>0.63839053874966301</v>
      </c>
      <c r="D2453" s="627"/>
      <c r="E2453" s="627"/>
      <c r="F2453" s="627"/>
      <c r="G2453" s="628"/>
    </row>
    <row r="2454" spans="1:7">
      <c r="A2454" s="603">
        <v>41319</v>
      </c>
      <c r="B2454" s="626">
        <v>5.1152959806091539E-2</v>
      </c>
      <c r="C2454" s="627">
        <v>0.63794887830110858</v>
      </c>
      <c r="D2454" s="627"/>
      <c r="E2454" s="627"/>
      <c r="F2454" s="627"/>
      <c r="G2454" s="628"/>
    </row>
    <row r="2455" spans="1:7">
      <c r="A2455" s="603">
        <v>41318</v>
      </c>
      <c r="B2455" s="626">
        <v>-1.074470819541689E-2</v>
      </c>
      <c r="C2455" s="627">
        <v>0.63840859505100733</v>
      </c>
      <c r="D2455" s="627"/>
      <c r="E2455" s="627"/>
      <c r="F2455" s="627"/>
      <c r="G2455" s="628"/>
    </row>
    <row r="2456" spans="1:7">
      <c r="A2456" s="603">
        <v>41317</v>
      </c>
      <c r="B2456" s="626">
        <v>-8.567184418628021E-2</v>
      </c>
      <c r="C2456" s="627">
        <v>0.6399964016740739</v>
      </c>
      <c r="D2456" s="627"/>
      <c r="E2456" s="627"/>
      <c r="F2456" s="627"/>
      <c r="G2456" s="628"/>
    </row>
    <row r="2457" spans="1:7">
      <c r="A2457" s="603">
        <v>41316</v>
      </c>
      <c r="B2457" s="626">
        <v>-0.15000375780936048</v>
      </c>
      <c r="C2457" s="627">
        <v>0.64377564519806663</v>
      </c>
      <c r="D2457" s="627"/>
      <c r="E2457" s="627"/>
      <c r="F2457" s="627"/>
      <c r="G2457" s="628"/>
    </row>
    <row r="2458" spans="1:7">
      <c r="A2458" s="603">
        <v>41313</v>
      </c>
      <c r="B2458" s="626">
        <v>-0.13388659758946214</v>
      </c>
      <c r="C2458" s="627">
        <v>0.64992788498508081</v>
      </c>
      <c r="D2458" s="627"/>
      <c r="E2458" s="627"/>
      <c r="F2458" s="627"/>
      <c r="G2458" s="628"/>
    </row>
    <row r="2459" spans="1:7">
      <c r="A2459" s="603">
        <v>41312</v>
      </c>
      <c r="B2459" s="626">
        <v>-7.77948084644461E-2</v>
      </c>
      <c r="C2459" s="627">
        <v>0.6582334297857888</v>
      </c>
      <c r="D2459" s="627"/>
      <c r="E2459" s="627"/>
      <c r="F2459" s="627"/>
      <c r="G2459" s="628"/>
    </row>
    <row r="2460" spans="1:7">
      <c r="A2460" s="603">
        <v>41311</v>
      </c>
      <c r="B2460" s="626">
        <v>2.7046771342982584E-2</v>
      </c>
      <c r="C2460" s="627">
        <v>0.65338923834277207</v>
      </c>
      <c r="D2460" s="627"/>
      <c r="E2460" s="627"/>
      <c r="F2460" s="627"/>
      <c r="G2460" s="628"/>
    </row>
    <row r="2461" spans="1:7">
      <c r="A2461" s="603">
        <v>41310</v>
      </c>
      <c r="B2461" s="626">
        <v>-0.12220750651757346</v>
      </c>
      <c r="C2461" s="627">
        <v>0.67005079233662435</v>
      </c>
      <c r="D2461" s="627"/>
      <c r="E2461" s="627"/>
      <c r="F2461" s="627"/>
      <c r="G2461" s="628"/>
    </row>
    <row r="2462" spans="1:7">
      <c r="A2462" s="603">
        <v>41309</v>
      </c>
      <c r="B2462" s="626">
        <v>-7.2504334007367749E-2</v>
      </c>
      <c r="C2462" s="627">
        <v>0.66977145618788536</v>
      </c>
      <c r="D2462" s="627"/>
      <c r="E2462" s="627"/>
      <c r="F2462" s="627"/>
      <c r="G2462" s="628"/>
    </row>
    <row r="2463" spans="1:7">
      <c r="A2463" s="603">
        <v>41306</v>
      </c>
      <c r="B2463" s="626">
        <v>-7.8943833834204974E-2</v>
      </c>
      <c r="C2463" s="627">
        <v>0.66976304653423957</v>
      </c>
      <c r="D2463" s="627"/>
      <c r="E2463" s="627"/>
      <c r="F2463" s="627"/>
      <c r="G2463" s="628"/>
    </row>
    <row r="2464" spans="1:7">
      <c r="A2464" s="603">
        <v>41305</v>
      </c>
      <c r="B2464" s="626">
        <v>-0.23415473376769394</v>
      </c>
      <c r="C2464" s="627">
        <v>0.66965340445945409</v>
      </c>
      <c r="D2464" s="627"/>
      <c r="E2464" s="627"/>
      <c r="F2464" s="627"/>
      <c r="G2464" s="628"/>
    </row>
    <row r="2465" spans="1:7">
      <c r="A2465" s="603">
        <v>41304</v>
      </c>
      <c r="B2465" s="626">
        <v>-0.1652211820623733</v>
      </c>
      <c r="C2465" s="627">
        <v>0.67998829624556734</v>
      </c>
      <c r="D2465" s="627"/>
      <c r="E2465" s="627"/>
      <c r="F2465" s="627"/>
      <c r="G2465" s="628"/>
    </row>
    <row r="2466" spans="1:7">
      <c r="A2466" s="603">
        <v>41303</v>
      </c>
      <c r="B2466" s="626">
        <v>-0.28182336032011451</v>
      </c>
      <c r="C2466" s="627">
        <v>0.6788013761258489</v>
      </c>
      <c r="D2466" s="627"/>
      <c r="E2466" s="627"/>
      <c r="F2466" s="627"/>
      <c r="G2466" s="628"/>
    </row>
    <row r="2467" spans="1:7">
      <c r="A2467" s="603">
        <v>41302</v>
      </c>
      <c r="B2467" s="626">
        <v>-0.36942362916301347</v>
      </c>
      <c r="C2467" s="627">
        <v>0.68069574061030413</v>
      </c>
      <c r="D2467" s="627"/>
      <c r="E2467" s="627"/>
      <c r="F2467" s="627"/>
      <c r="G2467" s="628"/>
    </row>
    <row r="2468" spans="1:7">
      <c r="A2468" s="603">
        <v>41299</v>
      </c>
      <c r="B2468" s="626">
        <v>-0.50006340881667433</v>
      </c>
      <c r="C2468" s="627">
        <v>0.68187532496496062</v>
      </c>
      <c r="D2468" s="627"/>
      <c r="E2468" s="627"/>
      <c r="F2468" s="627"/>
      <c r="G2468" s="628"/>
    </row>
    <row r="2469" spans="1:7">
      <c r="A2469" s="603">
        <v>41298</v>
      </c>
      <c r="B2469" s="626">
        <v>-0.45406337620250042</v>
      </c>
      <c r="C2469" s="627"/>
      <c r="D2469" s="627"/>
      <c r="E2469" s="627"/>
      <c r="F2469" s="627"/>
      <c r="G2469" s="628"/>
    </row>
    <row r="2470" spans="1:7">
      <c r="A2470" s="603">
        <v>41297</v>
      </c>
      <c r="B2470" s="626">
        <v>-0.38127809658918643</v>
      </c>
      <c r="C2470" s="627"/>
      <c r="D2470" s="627"/>
      <c r="E2470" s="627"/>
      <c r="F2470" s="627"/>
      <c r="G2470" s="628"/>
    </row>
    <row r="2471" spans="1:7">
      <c r="A2471" s="603">
        <v>41296</v>
      </c>
      <c r="B2471" s="626">
        <v>-0.17521907219149724</v>
      </c>
      <c r="C2471" s="627"/>
      <c r="D2471" s="627"/>
      <c r="E2471" s="627"/>
      <c r="F2471" s="627"/>
      <c r="G2471" s="628"/>
    </row>
    <row r="2472" spans="1:7">
      <c r="A2472" s="603">
        <v>41295</v>
      </c>
      <c r="B2472" s="626">
        <v>0.38224721510835624</v>
      </c>
      <c r="C2472" s="627"/>
      <c r="D2472" s="627"/>
      <c r="E2472" s="627"/>
      <c r="F2472" s="627"/>
      <c r="G2472" s="628"/>
    </row>
    <row r="2473" spans="1:7">
      <c r="A2473" s="603">
        <v>41292</v>
      </c>
      <c r="B2473" s="626">
        <v>0.67447347389003121</v>
      </c>
      <c r="C2473" s="627"/>
      <c r="D2473" s="627"/>
      <c r="E2473" s="627"/>
      <c r="F2473" s="627"/>
      <c r="G2473" s="628"/>
    </row>
    <row r="2474" spans="1:7">
      <c r="A2474" s="603">
        <v>41291</v>
      </c>
      <c r="B2474" s="626">
        <v>0.7497404083833018</v>
      </c>
      <c r="C2474" s="627"/>
      <c r="D2474" s="627"/>
      <c r="E2474" s="627"/>
      <c r="F2474" s="627"/>
      <c r="G2474" s="628"/>
    </row>
    <row r="2475" spans="1:7">
      <c r="A2475" s="603">
        <v>41290</v>
      </c>
      <c r="B2475" s="626">
        <v>0.88750179409113694</v>
      </c>
      <c r="C2475" s="627"/>
      <c r="D2475" s="627"/>
      <c r="E2475" s="627"/>
      <c r="F2475" s="627"/>
      <c r="G2475" s="628"/>
    </row>
    <row r="2476" spans="1:7">
      <c r="A2476" s="603">
        <v>41289</v>
      </c>
      <c r="B2476" s="626">
        <v>0.95348960795779614</v>
      </c>
      <c r="C2476" s="627"/>
      <c r="D2476" s="627"/>
      <c r="E2476" s="627"/>
      <c r="F2476" s="627"/>
      <c r="G2476" s="628"/>
    </row>
    <row r="2477" spans="1:7">
      <c r="A2477" s="603">
        <v>41288</v>
      </c>
      <c r="B2477" s="626">
        <v>0.97123114497557728</v>
      </c>
      <c r="C2477" s="627"/>
      <c r="D2477" s="627"/>
      <c r="E2477" s="627"/>
      <c r="F2477" s="627"/>
      <c r="G2477" s="628"/>
    </row>
    <row r="2478" spans="1:7">
      <c r="A2478" s="603">
        <v>41285</v>
      </c>
      <c r="B2478" s="626">
        <v>0.97474852917261146</v>
      </c>
      <c r="C2478" s="627"/>
      <c r="D2478" s="627"/>
      <c r="E2478" s="627"/>
      <c r="F2478" s="627"/>
      <c r="G2478" s="628"/>
    </row>
    <row r="2479" spans="1:7">
      <c r="A2479" s="603">
        <v>41284</v>
      </c>
      <c r="B2479" s="626">
        <v>0.94039136815802638</v>
      </c>
      <c r="C2479" s="627"/>
      <c r="D2479" s="627"/>
      <c r="E2479" s="627"/>
      <c r="F2479" s="627"/>
      <c r="G2479" s="628"/>
    </row>
    <row r="2480" spans="1:7">
      <c r="A2480" s="603">
        <v>41283</v>
      </c>
      <c r="B2480" s="626">
        <v>0.88510224164930462</v>
      </c>
      <c r="C2480" s="627"/>
      <c r="D2480" s="627"/>
      <c r="E2480" s="627"/>
      <c r="F2480" s="627"/>
      <c r="G2480" s="628"/>
    </row>
    <row r="2481" spans="1:7">
      <c r="A2481" s="603">
        <v>41282</v>
      </c>
      <c r="B2481" s="626">
        <v>0.85900535692085012</v>
      </c>
      <c r="C2481" s="627"/>
      <c r="D2481" s="627"/>
      <c r="E2481" s="627"/>
      <c r="F2481" s="627"/>
      <c r="G2481" s="628"/>
    </row>
    <row r="2482" spans="1:7">
      <c r="A2482" s="603">
        <v>41281</v>
      </c>
      <c r="B2482" s="626">
        <v>0.84451927103801472</v>
      </c>
      <c r="C2482" s="627"/>
      <c r="D2482" s="627"/>
      <c r="E2482" s="627"/>
      <c r="F2482" s="627"/>
      <c r="G2482" s="628"/>
    </row>
    <row r="2483" spans="1:7">
      <c r="A2483" s="603">
        <v>41278</v>
      </c>
      <c r="B2483" s="626">
        <v>0.83186535707639953</v>
      </c>
      <c r="C2483" s="627"/>
      <c r="D2483" s="627"/>
      <c r="E2483" s="627"/>
      <c r="F2483" s="627"/>
      <c r="G2483" s="628"/>
    </row>
    <row r="2484" spans="1:7">
      <c r="A2484" s="603">
        <v>41277</v>
      </c>
      <c r="B2484" s="626">
        <v>0.81561907691638968</v>
      </c>
      <c r="C2484" s="627"/>
      <c r="D2484" s="627"/>
      <c r="E2484" s="627"/>
      <c r="F2484" s="627"/>
      <c r="G2484" s="628"/>
    </row>
    <row r="2485" spans="1:7">
      <c r="A2485" s="603">
        <v>41276</v>
      </c>
      <c r="B2485" s="626">
        <v>0.84564661043836487</v>
      </c>
      <c r="C2485" s="627"/>
      <c r="D2485" s="627"/>
      <c r="E2485" s="627"/>
      <c r="F2485" s="627"/>
      <c r="G2485" s="628"/>
    </row>
    <row r="2486" spans="1:7">
      <c r="A2486" s="603">
        <v>41275</v>
      </c>
      <c r="B2486" s="626">
        <v>0.88831250067421974</v>
      </c>
      <c r="C2486" s="627"/>
      <c r="D2486" s="627"/>
      <c r="E2486" s="627"/>
      <c r="F2486" s="627"/>
      <c r="G2486" s="628"/>
    </row>
    <row r="2487" spans="1:7">
      <c r="A2487" s="603">
        <v>41274</v>
      </c>
      <c r="B2487" s="626">
        <v>0.90213590257930265</v>
      </c>
      <c r="C2487" s="627"/>
      <c r="D2487" s="627"/>
      <c r="E2487" s="627"/>
      <c r="F2487" s="627"/>
      <c r="G2487" s="628"/>
    </row>
    <row r="2488" spans="1:7">
      <c r="A2488" s="603">
        <v>41271</v>
      </c>
      <c r="B2488" s="626">
        <v>0.89463274050222252</v>
      </c>
      <c r="C2488" s="627"/>
      <c r="D2488" s="627"/>
      <c r="E2488" s="627"/>
      <c r="F2488" s="627"/>
      <c r="G2488" s="628"/>
    </row>
    <row r="2489" spans="1:7">
      <c r="A2489" s="603">
        <v>41270</v>
      </c>
      <c r="B2489" s="626">
        <v>0.91036225311027252</v>
      </c>
      <c r="C2489" s="627"/>
      <c r="D2489" s="627"/>
      <c r="E2489" s="627"/>
      <c r="F2489" s="627"/>
      <c r="G2489" s="628"/>
    </row>
    <row r="2490" spans="1:7">
      <c r="A2490" s="603">
        <v>41269</v>
      </c>
      <c r="B2490" s="626">
        <v>0.92922566476944479</v>
      </c>
      <c r="C2490" s="627"/>
      <c r="D2490" s="627"/>
      <c r="E2490" s="627"/>
      <c r="F2490" s="627"/>
      <c r="G2490" s="628"/>
    </row>
    <row r="2491" spans="1:7">
      <c r="A2491" s="603">
        <v>41268</v>
      </c>
      <c r="B2491" s="626">
        <v>0.93732887474483717</v>
      </c>
      <c r="C2491" s="627"/>
      <c r="D2491" s="627"/>
      <c r="E2491" s="627"/>
      <c r="F2491" s="627"/>
      <c r="G2491" s="628"/>
    </row>
    <row r="2492" spans="1:7">
      <c r="A2492" s="603">
        <v>41267</v>
      </c>
      <c r="B2492" s="626">
        <v>0.89893366707253186</v>
      </c>
      <c r="C2492" s="627"/>
      <c r="D2492" s="627"/>
      <c r="E2492" s="627"/>
      <c r="F2492" s="627"/>
      <c r="G2492" s="628"/>
    </row>
    <row r="2493" spans="1:7">
      <c r="A2493" s="603">
        <v>41264</v>
      </c>
      <c r="B2493" s="626">
        <v>0.79132984890153857</v>
      </c>
      <c r="C2493" s="627"/>
      <c r="D2493" s="627"/>
      <c r="E2493" s="627"/>
      <c r="F2493" s="627"/>
      <c r="G2493" s="628"/>
    </row>
    <row r="2494" spans="1:7">
      <c r="A2494" s="603">
        <v>41263</v>
      </c>
      <c r="B2494" s="626">
        <v>0.68547563254974186</v>
      </c>
      <c r="C2494" s="627"/>
      <c r="D2494" s="627"/>
      <c r="E2494" s="627"/>
      <c r="F2494" s="627"/>
      <c r="G2494" s="628"/>
    </row>
    <row r="2495" spans="1:7">
      <c r="A2495" s="603">
        <v>41262</v>
      </c>
      <c r="B2495" s="626">
        <v>0.63627192987671255</v>
      </c>
      <c r="C2495" s="627"/>
      <c r="D2495" s="627"/>
      <c r="E2495" s="627"/>
      <c r="F2495" s="627"/>
      <c r="G2495" s="628"/>
    </row>
    <row r="2496" spans="1:7">
      <c r="A2496" s="603">
        <v>41261</v>
      </c>
      <c r="B2496" s="626">
        <v>0.65325760641528785</v>
      </c>
      <c r="C2496" s="627"/>
      <c r="D2496" s="627"/>
      <c r="E2496" s="627"/>
      <c r="F2496" s="627"/>
      <c r="G2496" s="628"/>
    </row>
    <row r="2497" spans="1:7">
      <c r="A2497" s="603">
        <v>41260</v>
      </c>
      <c r="B2497" s="626">
        <v>0.68075594080800295</v>
      </c>
      <c r="C2497" s="627"/>
      <c r="D2497" s="627"/>
      <c r="E2497" s="627"/>
      <c r="F2497" s="627"/>
      <c r="G2497" s="628"/>
    </row>
    <row r="2498" spans="1:7">
      <c r="A2498" s="603">
        <v>41257</v>
      </c>
      <c r="B2498" s="626">
        <v>0.69353479319434741</v>
      </c>
      <c r="C2498" s="627"/>
      <c r="D2498" s="627"/>
      <c r="E2498" s="627"/>
      <c r="F2498" s="627"/>
      <c r="G2498" s="628"/>
    </row>
    <row r="2499" spans="1:7">
      <c r="A2499" s="603">
        <v>41256</v>
      </c>
      <c r="B2499" s="626">
        <v>0.72921774936219896</v>
      </c>
      <c r="C2499" s="627"/>
      <c r="D2499" s="627"/>
      <c r="E2499" s="627"/>
      <c r="F2499" s="627"/>
      <c r="G2499" s="628"/>
    </row>
    <row r="2500" spans="1:7">
      <c r="A2500" s="603">
        <v>41255</v>
      </c>
      <c r="B2500" s="626">
        <v>0.72680186956082105</v>
      </c>
      <c r="C2500" s="627"/>
      <c r="D2500" s="627"/>
      <c r="E2500" s="627"/>
      <c r="F2500" s="627"/>
      <c r="G2500" s="628"/>
    </row>
    <row r="2501" spans="1:7">
      <c r="A2501" s="603">
        <v>41254</v>
      </c>
      <c r="B2501" s="626">
        <v>0.55284788738155799</v>
      </c>
      <c r="C2501" s="627"/>
      <c r="D2501" s="627"/>
      <c r="E2501" s="627"/>
      <c r="F2501" s="627"/>
      <c r="G2501" s="628"/>
    </row>
    <row r="2502" spans="1:7">
      <c r="A2502" s="603">
        <v>41253</v>
      </c>
      <c r="B2502" s="626">
        <v>0.29744340270280006</v>
      </c>
      <c r="C2502" s="627"/>
      <c r="D2502" s="627"/>
      <c r="E2502" s="627"/>
      <c r="F2502" s="627"/>
      <c r="G2502" s="628"/>
    </row>
    <row r="2503" spans="1:7">
      <c r="A2503" s="603">
        <v>41250</v>
      </c>
      <c r="B2503" s="626">
        <v>0.25969825299573424</v>
      </c>
      <c r="C2503" s="627"/>
      <c r="D2503" s="627"/>
      <c r="E2503" s="627"/>
      <c r="F2503" s="627"/>
      <c r="G2503" s="628"/>
    </row>
    <row r="2504" spans="1:7">
      <c r="A2504" s="603">
        <v>41249</v>
      </c>
      <c r="B2504" s="626">
        <v>0.20599866860302185</v>
      </c>
      <c r="C2504" s="627"/>
      <c r="D2504" s="627"/>
      <c r="E2504" s="627"/>
      <c r="F2504" s="627"/>
      <c r="G2504" s="628"/>
    </row>
    <row r="2505" spans="1:7">
      <c r="A2505" s="603">
        <v>41248</v>
      </c>
      <c r="B2505" s="626">
        <v>-1.7191198246380398E-3</v>
      </c>
      <c r="C2505" s="627"/>
      <c r="D2505" s="627"/>
      <c r="E2505" s="627"/>
      <c r="F2505" s="627"/>
      <c r="G2505" s="628"/>
    </row>
    <row r="2506" spans="1:7">
      <c r="A2506" s="603">
        <v>41247</v>
      </c>
      <c r="B2506" s="626">
        <v>-7.1905495230819363E-2</v>
      </c>
      <c r="C2506" s="627"/>
      <c r="D2506" s="627"/>
      <c r="E2506" s="627"/>
      <c r="F2506" s="627"/>
      <c r="G2506" s="628"/>
    </row>
    <row r="2507" spans="1:7">
      <c r="A2507" s="603">
        <v>41246</v>
      </c>
      <c r="B2507" s="626">
        <v>-3.7448688920434924E-2</v>
      </c>
      <c r="C2507" s="627"/>
      <c r="D2507" s="627"/>
      <c r="E2507" s="627"/>
      <c r="F2507" s="627"/>
      <c r="G2507" s="628"/>
    </row>
    <row r="2508" spans="1:7">
      <c r="A2508" s="603">
        <v>41243</v>
      </c>
      <c r="B2508" s="626">
        <v>-7.4136370083540196E-2</v>
      </c>
      <c r="C2508" s="627"/>
      <c r="D2508" s="627"/>
      <c r="E2508" s="627"/>
      <c r="F2508" s="627"/>
      <c r="G2508" s="628"/>
    </row>
    <row r="2509" spans="1:7">
      <c r="A2509" s="603">
        <v>41242</v>
      </c>
      <c r="B2509" s="626">
        <v>-0.10777225140571357</v>
      </c>
      <c r="C2509" s="627"/>
      <c r="D2509" s="627"/>
      <c r="E2509" s="627"/>
      <c r="F2509" s="627"/>
      <c r="G2509" s="628"/>
    </row>
    <row r="2510" spans="1:7">
      <c r="A2510" s="603">
        <v>41241</v>
      </c>
      <c r="B2510" s="626">
        <v>-8.0385619096821903E-2</v>
      </c>
      <c r="C2510" s="627"/>
      <c r="D2510" s="627"/>
      <c r="E2510" s="627"/>
      <c r="F2510" s="627"/>
      <c r="G2510" s="628"/>
    </row>
    <row r="2511" spans="1:7">
      <c r="A2511" s="603">
        <v>41240</v>
      </c>
      <c r="B2511" s="626">
        <v>-5.3311062607835996E-2</v>
      </c>
      <c r="C2511" s="627"/>
      <c r="D2511" s="627"/>
      <c r="E2511" s="627"/>
      <c r="F2511" s="627"/>
      <c r="G2511" s="628"/>
    </row>
    <row r="2512" spans="1:7">
      <c r="A2512" s="603">
        <v>41239</v>
      </c>
      <c r="B2512" s="626">
        <v>-4.6482163590231454E-2</v>
      </c>
      <c r="C2512" s="627"/>
      <c r="D2512" s="627"/>
      <c r="E2512" s="627"/>
      <c r="F2512" s="627"/>
      <c r="G2512" s="628"/>
    </row>
    <row r="2513" spans="1:7" ht="15.75" thickBot="1">
      <c r="A2513" s="603">
        <v>41236</v>
      </c>
      <c r="B2513" s="629">
        <v>0.11108157851262032</v>
      </c>
      <c r="C2513" s="630"/>
      <c r="D2513" s="630"/>
      <c r="E2513" s="630"/>
      <c r="F2513" s="630"/>
      <c r="G2513" s="631"/>
    </row>
  </sheetData>
  <mergeCells count="1">
    <mergeCell ref="B1:G1"/>
  </mergeCells>
  <hyperlinks>
    <hyperlink ref="A1" location="'Figures'!A1" display="Indice de gráficos" xr:uid="{00000000-0004-0000-5E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Hoja83"/>
  <dimension ref="A1:J16"/>
  <sheetViews>
    <sheetView showGridLines="0" workbookViewId="0">
      <selection activeCell="N23" sqref="N23"/>
    </sheetView>
  </sheetViews>
  <sheetFormatPr baseColWidth="10" defaultColWidth="11.5703125" defaultRowHeight="15"/>
  <sheetData>
    <row r="1" spans="1:10">
      <c r="A1" s="367" t="s">
        <v>321</v>
      </c>
      <c r="I1" s="426" t="str">
        <f ca="1">MID(CELL("nombrearchivo",H19),FIND("]",CELL("nombrearchivo",H19))+1,31)</f>
        <v xml:space="preserve">Gr_R1.f MERCADO IBÉRICO GAS </v>
      </c>
      <c r="J1" s="426" t="s">
        <v>733</v>
      </c>
    </row>
    <row r="2" spans="1:10" ht="30">
      <c r="A2" s="604"/>
      <c r="B2" s="601" t="s">
        <v>878</v>
      </c>
      <c r="C2" s="601" t="s">
        <v>734</v>
      </c>
      <c r="D2" s="601" t="s">
        <v>735</v>
      </c>
      <c r="E2" s="601" t="s">
        <v>736</v>
      </c>
      <c r="F2" s="601" t="s">
        <v>737</v>
      </c>
      <c r="G2" s="601" t="s">
        <v>738</v>
      </c>
    </row>
    <row r="3" spans="1:10">
      <c r="A3" s="603">
        <v>44348</v>
      </c>
      <c r="B3" s="632">
        <v>3.0047619999999999</v>
      </c>
      <c r="C3" s="632">
        <v>86.78</v>
      </c>
      <c r="D3" s="632">
        <v>60.296999999999997</v>
      </c>
      <c r="E3" s="632">
        <v>13.89043</v>
      </c>
      <c r="F3" s="632">
        <v>3.0476019999999999</v>
      </c>
      <c r="G3" s="632">
        <v>167</v>
      </c>
    </row>
    <row r="4" spans="1:10">
      <c r="A4" s="603">
        <f>EDATE(A3,1)</f>
        <v>44378</v>
      </c>
      <c r="B4" s="632">
        <v>2.257746</v>
      </c>
      <c r="C4" s="632">
        <v>95.39</v>
      </c>
      <c r="D4" s="632">
        <v>60.296999999999997</v>
      </c>
      <c r="E4" s="632">
        <v>15.309710000000001</v>
      </c>
      <c r="F4" s="632">
        <v>3.1671779999999998</v>
      </c>
      <c r="G4" s="632">
        <v>176.4</v>
      </c>
    </row>
    <row r="5" spans="1:10">
      <c r="A5" s="603">
        <f t="shared" ref="A5:A14" si="0">EDATE(A4,1)</f>
        <v>44409</v>
      </c>
      <c r="B5" s="632">
        <v>3.7014019999999999</v>
      </c>
      <c r="C5" s="632">
        <v>109.49</v>
      </c>
      <c r="D5" s="632">
        <v>60.296999999999997</v>
      </c>
      <c r="E5" s="632">
        <v>18.247599999999998</v>
      </c>
      <c r="F5" s="632">
        <v>3.4035319999999998</v>
      </c>
      <c r="G5" s="632">
        <v>195.1</v>
      </c>
    </row>
    <row r="6" spans="1:10">
      <c r="A6" s="603">
        <f t="shared" si="0"/>
        <v>44440</v>
      </c>
      <c r="B6" s="632">
        <v>2.7061739999999999</v>
      </c>
      <c r="C6" s="632">
        <v>158.78</v>
      </c>
      <c r="D6" s="632">
        <v>39.128999999999998</v>
      </c>
      <c r="E6" s="632">
        <v>25.032889999999998</v>
      </c>
      <c r="F6" s="632">
        <v>4.1402599999999996</v>
      </c>
      <c r="G6" s="632">
        <v>229.83</v>
      </c>
    </row>
    <row r="7" spans="1:10">
      <c r="A7" s="603">
        <f t="shared" si="0"/>
        <v>44470</v>
      </c>
      <c r="B7" s="632">
        <v>4.5303769999999997</v>
      </c>
      <c r="C7" s="632">
        <v>211.91</v>
      </c>
      <c r="D7" s="632">
        <v>17.149570000000001</v>
      </c>
      <c r="E7" s="632">
        <v>38.213200000000001</v>
      </c>
      <c r="F7" s="632">
        <v>4.941751</v>
      </c>
      <c r="G7" s="632">
        <v>276.66000000000003</v>
      </c>
    </row>
    <row r="8" spans="1:10">
      <c r="A8" s="603">
        <f t="shared" si="0"/>
        <v>44501</v>
      </c>
      <c r="B8" s="632">
        <v>3.745682</v>
      </c>
      <c r="C8" s="632">
        <v>195.79</v>
      </c>
      <c r="D8" s="632">
        <v>17.186450000000001</v>
      </c>
      <c r="E8" s="632">
        <v>36.045229999999997</v>
      </c>
      <c r="F8" s="632">
        <v>4.6865100000000002</v>
      </c>
      <c r="G8" s="632">
        <v>257.41000000000003</v>
      </c>
    </row>
    <row r="9" spans="1:10">
      <c r="A9" s="603">
        <f t="shared" si="0"/>
        <v>44531</v>
      </c>
      <c r="B9" s="632">
        <v>4.4428989999999997</v>
      </c>
      <c r="C9" s="632">
        <v>241.47</v>
      </c>
      <c r="D9" s="632">
        <v>16.47926</v>
      </c>
      <c r="E9" s="632">
        <v>50.043439999999997</v>
      </c>
      <c r="F9" s="632">
        <v>5.3640270000000001</v>
      </c>
      <c r="G9" s="632">
        <v>317.79000000000002</v>
      </c>
    </row>
    <row r="10" spans="1:10">
      <c r="A10" s="603">
        <f t="shared" si="0"/>
        <v>44562</v>
      </c>
      <c r="B10" s="632">
        <v>2.8480949999999998</v>
      </c>
      <c r="C10" s="632">
        <v>209.22</v>
      </c>
      <c r="D10" s="632">
        <v>44.285600000000002</v>
      </c>
      <c r="E10" s="632">
        <v>44.232779999999998</v>
      </c>
      <c r="F10" s="632">
        <v>4.7450369999999999</v>
      </c>
      <c r="G10" s="632">
        <v>305.27</v>
      </c>
    </row>
    <row r="11" spans="1:10">
      <c r="A11" s="603">
        <f t="shared" si="0"/>
        <v>44593</v>
      </c>
      <c r="B11" s="632">
        <v>3.4458329999999999</v>
      </c>
      <c r="C11" s="632">
        <v>201.8</v>
      </c>
      <c r="D11" s="632">
        <v>46.282330000000002</v>
      </c>
      <c r="E11" s="632">
        <v>42.550699999999999</v>
      </c>
      <c r="F11" s="632">
        <v>4.6680809999999999</v>
      </c>
      <c r="G11" s="632">
        <v>298.67</v>
      </c>
    </row>
    <row r="12" spans="1:10">
      <c r="A12" s="603">
        <f t="shared" si="0"/>
        <v>44621</v>
      </c>
      <c r="B12" s="632">
        <v>5.28125</v>
      </c>
      <c r="C12" s="632">
        <v>289.44</v>
      </c>
      <c r="D12" s="632">
        <v>45.805030000000002</v>
      </c>
      <c r="E12" s="632">
        <v>57.193640000000002</v>
      </c>
      <c r="F12" s="632">
        <v>6.0363629999999997</v>
      </c>
      <c r="G12" s="632">
        <v>403.62</v>
      </c>
    </row>
    <row r="13" spans="1:10">
      <c r="A13" s="603">
        <f t="shared" si="0"/>
        <v>44652</v>
      </c>
      <c r="B13" s="632">
        <v>7.00746</v>
      </c>
      <c r="C13" s="632">
        <v>200.3</v>
      </c>
      <c r="D13" s="632">
        <v>35.30433</v>
      </c>
      <c r="E13" s="632">
        <v>39.825009999999999</v>
      </c>
      <c r="F13" s="632">
        <v>4.7243550000000001</v>
      </c>
      <c r="G13" s="632">
        <v>287.07</v>
      </c>
    </row>
    <row r="14" spans="1:10">
      <c r="A14" s="603">
        <f t="shared" si="0"/>
        <v>44682</v>
      </c>
      <c r="B14" s="632">
        <v>6.7448670000000002</v>
      </c>
      <c r="C14" s="632">
        <v>194.26</v>
      </c>
      <c r="D14" s="632">
        <v>35.30433</v>
      </c>
      <c r="E14" s="632">
        <v>35.384140000000002</v>
      </c>
      <c r="F14" s="632">
        <v>4.6279839999999997</v>
      </c>
      <c r="G14" s="632">
        <v>276.2</v>
      </c>
    </row>
    <row r="16" spans="1:10">
      <c r="I16" t="s">
        <v>217</v>
      </c>
      <c r="J16" t="s">
        <v>739</v>
      </c>
    </row>
  </sheetData>
  <hyperlinks>
    <hyperlink ref="A1" location="'Figures'!A1" display="Indice de gráficos" xr:uid="{00000000-0004-0000-5F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20"/>
  <dimension ref="A1:E15"/>
  <sheetViews>
    <sheetView workbookViewId="0"/>
  </sheetViews>
  <sheetFormatPr baseColWidth="10" defaultColWidth="11.42578125" defaultRowHeight="15"/>
  <cols>
    <col min="1" max="1" width="11.42578125" style="27"/>
    <col min="2" max="2" width="44.85546875" style="27" customWidth="1"/>
    <col min="3" max="4" width="11.42578125" style="27"/>
    <col min="5" max="5" width="13.5703125" style="27" customWidth="1"/>
    <col min="6" max="16384" width="11.42578125" style="27"/>
  </cols>
  <sheetData>
    <row r="1" spans="1:5">
      <c r="A1" s="367" t="s">
        <v>188</v>
      </c>
    </row>
    <row r="3" spans="1:5" ht="16.5">
      <c r="B3" s="190" t="s">
        <v>935</v>
      </c>
    </row>
    <row r="5" spans="1:5" ht="42.75">
      <c r="B5" s="201"/>
      <c r="C5" s="202" t="s">
        <v>191</v>
      </c>
      <c r="D5" s="202" t="s">
        <v>192</v>
      </c>
      <c r="E5" s="203" t="s">
        <v>223</v>
      </c>
    </row>
    <row r="6" spans="1:5">
      <c r="B6" s="204" t="s">
        <v>221</v>
      </c>
      <c r="C6" s="205">
        <v>46.404731188494281</v>
      </c>
      <c r="D6" s="205">
        <v>46.850999999999999</v>
      </c>
      <c r="E6" s="206">
        <v>0.44481910816085701</v>
      </c>
    </row>
    <row r="7" spans="1:5" ht="16.5">
      <c r="B7" s="339" t="s">
        <v>230</v>
      </c>
      <c r="C7" s="340">
        <v>11.590028515659922</v>
      </c>
      <c r="D7" s="340">
        <v>11.603196817916663</v>
      </c>
      <c r="E7" s="341">
        <v>1.3168302256740816E-2</v>
      </c>
    </row>
    <row r="8" spans="1:5" ht="16.5">
      <c r="B8" s="339" t="s">
        <v>897</v>
      </c>
      <c r="C8" s="340">
        <v>5.5639347929827245</v>
      </c>
      <c r="D8" s="340">
        <v>5.7179868646444225</v>
      </c>
      <c r="E8" s="341">
        <v>0.15405207166169799</v>
      </c>
    </row>
    <row r="9" spans="1:5" ht="16.5">
      <c r="B9" s="339" t="s">
        <v>231</v>
      </c>
      <c r="C9" s="340">
        <v>2.891724861005184</v>
      </c>
      <c r="D9" s="340">
        <v>2.8142585350307638</v>
      </c>
      <c r="E9" s="341">
        <v>-7.7466325974420158E-2</v>
      </c>
    </row>
    <row r="10" spans="1:5" ht="16.5">
      <c r="B10" s="339" t="s">
        <v>232</v>
      </c>
      <c r="C10" s="340">
        <v>17.452793440530616</v>
      </c>
      <c r="D10" s="340">
        <v>17.46080035801296</v>
      </c>
      <c r="E10" s="341">
        <v>8.0069174823442779E-3</v>
      </c>
    </row>
    <row r="11" spans="1:5" ht="16.5">
      <c r="B11" s="339" t="s">
        <v>233</v>
      </c>
      <c r="C11" s="340">
        <v>2.061999175347466</v>
      </c>
      <c r="D11" s="340">
        <v>2.0558584470247396</v>
      </c>
      <c r="E11" s="341">
        <v>-6.1407283227263854E-3</v>
      </c>
    </row>
    <row r="12" spans="1:5" ht="16.5">
      <c r="B12" s="339" t="s">
        <v>234</v>
      </c>
      <c r="C12" s="340">
        <v>2.3575870746217187</v>
      </c>
      <c r="D12" s="340">
        <v>2.3560084164301718</v>
      </c>
      <c r="E12" s="341">
        <v>-1.5786581915469E-3</v>
      </c>
    </row>
    <row r="13" spans="1:5" ht="16.5">
      <c r="B13" s="342" t="s">
        <v>235</v>
      </c>
      <c r="C13" s="343">
        <v>4.4866633283466513</v>
      </c>
      <c r="D13" s="343">
        <v>4.8414408575954155</v>
      </c>
      <c r="E13" s="344">
        <v>0.35477752924876427</v>
      </c>
    </row>
    <row r="15" spans="1:5">
      <c r="B15" s="27" t="s">
        <v>12</v>
      </c>
    </row>
  </sheetData>
  <hyperlinks>
    <hyperlink ref="A1" location="'Tables'!A1" display="Índice de cuadros" xr:uid="{00000000-0004-0000-0F00-000000000000}"/>
  </hyperlinks>
  <pageMargins left="0.7" right="0.7" top="0.75" bottom="0.75" header="0.3" footer="0.3"/>
  <pageSetup paperSize="9" orientation="portrait" verticalDpi="0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Hoja84"/>
  <dimension ref="A1:G17"/>
  <sheetViews>
    <sheetView showGridLines="0" workbookViewId="0">
      <selection activeCell="L23" sqref="L23"/>
    </sheetView>
  </sheetViews>
  <sheetFormatPr baseColWidth="10" defaultColWidth="11.5703125" defaultRowHeight="15"/>
  <cols>
    <col min="2" max="2" width="18.7109375" customWidth="1"/>
    <col min="3" max="3" width="16.5703125" customWidth="1"/>
    <col min="5" max="5" width="14" customWidth="1"/>
  </cols>
  <sheetData>
    <row r="1" spans="1:6">
      <c r="A1" s="367" t="s">
        <v>321</v>
      </c>
      <c r="B1" s="634" t="s">
        <v>740</v>
      </c>
      <c r="C1" s="634" t="s">
        <v>741</v>
      </c>
      <c r="D1" s="634" t="s">
        <v>738</v>
      </c>
      <c r="E1" s="635" t="str">
        <f ca="1">MID(CELL("nombrearchivo",D19),FIND("]",CELL("nombrearchivo",D19))+1,31)</f>
        <v xml:space="preserve">Gr_R1.g MERCADO IBÉRICO GAS </v>
      </c>
      <c r="F1" s="426" t="s">
        <v>742</v>
      </c>
    </row>
    <row r="2" spans="1:6">
      <c r="A2" s="636">
        <v>44562</v>
      </c>
      <c r="B2" s="115">
        <v>305.26952380952298</v>
      </c>
      <c r="C2" s="115">
        <v>305.26952380952298</v>
      </c>
      <c r="D2" s="115">
        <f>+B2</f>
        <v>305.26952380952298</v>
      </c>
    </row>
    <row r="3" spans="1:6">
      <c r="A3" s="636">
        <f>EDATE(A2,1)</f>
        <v>44593</v>
      </c>
      <c r="B3" s="115">
        <v>298.66899999999998</v>
      </c>
      <c r="C3" s="115">
        <v>298.66899999999998</v>
      </c>
      <c r="D3" s="115">
        <f>+B3</f>
        <v>298.66899999999998</v>
      </c>
    </row>
    <row r="4" spans="1:6">
      <c r="A4" s="636">
        <f t="shared" ref="A4:A13" si="0">EDATE(A3,1)</f>
        <v>44621</v>
      </c>
      <c r="B4" s="115">
        <v>403.62304347826</v>
      </c>
      <c r="C4" s="115">
        <v>403.62304347826</v>
      </c>
      <c r="D4" s="115">
        <f>+B4</f>
        <v>403.62304347826</v>
      </c>
    </row>
    <row r="5" spans="1:6">
      <c r="A5" s="636">
        <f t="shared" si="0"/>
        <v>44652</v>
      </c>
      <c r="B5" s="115">
        <v>287.06666666666598</v>
      </c>
      <c r="C5" s="115">
        <v>287.06666666666598</v>
      </c>
      <c r="D5" s="115">
        <f>+B5</f>
        <v>287.06666666666598</v>
      </c>
    </row>
    <row r="6" spans="1:6">
      <c r="A6" s="636">
        <f t="shared" si="0"/>
        <v>44682</v>
      </c>
      <c r="B6" s="115">
        <v>276.201818181818</v>
      </c>
      <c r="C6" s="115">
        <v>276.201818181818</v>
      </c>
      <c r="D6" s="115">
        <f>+B6</f>
        <v>276.201818181818</v>
      </c>
    </row>
    <row r="7" spans="1:6">
      <c r="A7" s="636">
        <f t="shared" si="0"/>
        <v>44713</v>
      </c>
      <c r="B7" s="115">
        <v>331.14405657945503</v>
      </c>
      <c r="C7" s="115">
        <v>317.51650190803298</v>
      </c>
      <c r="D7" s="115"/>
    </row>
    <row r="8" spans="1:6">
      <c r="A8" s="636">
        <f t="shared" si="0"/>
        <v>44743</v>
      </c>
      <c r="B8" s="115">
        <v>350.38407563483702</v>
      </c>
      <c r="C8" s="115">
        <v>253.363799212635</v>
      </c>
      <c r="D8" s="115"/>
    </row>
    <row r="9" spans="1:6">
      <c r="A9" s="636">
        <f t="shared" si="0"/>
        <v>44774</v>
      </c>
      <c r="B9" s="115">
        <v>356.67904967705999</v>
      </c>
      <c r="C9" s="115">
        <v>278.81146357161498</v>
      </c>
      <c r="D9" s="115"/>
    </row>
    <row r="10" spans="1:6">
      <c r="A10" s="636">
        <f t="shared" si="0"/>
        <v>44805</v>
      </c>
      <c r="B10" s="115">
        <v>375.49246923105397</v>
      </c>
      <c r="C10" s="115">
        <v>301.30705361143202</v>
      </c>
      <c r="D10" s="115"/>
    </row>
    <row r="11" spans="1:6">
      <c r="A11" s="636">
        <f t="shared" si="0"/>
        <v>44835</v>
      </c>
      <c r="B11" s="115">
        <v>392.60592597567302</v>
      </c>
      <c r="C11" s="115">
        <v>304.79367324842599</v>
      </c>
      <c r="D11" s="115"/>
    </row>
    <row r="12" spans="1:6">
      <c r="A12" s="636">
        <f t="shared" si="0"/>
        <v>44866</v>
      </c>
      <c r="B12" s="115">
        <v>384.91362032724999</v>
      </c>
      <c r="C12" s="115">
        <v>322.00092842030199</v>
      </c>
      <c r="D12" s="115"/>
    </row>
    <row r="13" spans="1:6">
      <c r="A13" s="636">
        <f t="shared" si="0"/>
        <v>44896</v>
      </c>
      <c r="B13" s="115">
        <v>408.20634661343598</v>
      </c>
      <c r="C13" s="115">
        <v>314.86988906104199</v>
      </c>
      <c r="D13" s="115"/>
    </row>
    <row r="17" spans="6:7">
      <c r="F17" t="s">
        <v>217</v>
      </c>
      <c r="G17" t="s">
        <v>743</v>
      </c>
    </row>
  </sheetData>
  <hyperlinks>
    <hyperlink ref="A1" location="'Figures'!A1" display="Indice de gráficos" xr:uid="{00000000-0004-0000-6000-000000000000}"/>
  </hyperlinks>
  <pageMargins left="0.7" right="0.7" top="0.75" bottom="0.75" header="0.3" footer="0.3"/>
  <pageSetup paperSize="9" orientation="portrait" verticalDpi="9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Hoja85"/>
  <dimension ref="A1:G14"/>
  <sheetViews>
    <sheetView showGridLines="0" workbookViewId="0">
      <selection activeCell="N25" sqref="N25"/>
    </sheetView>
  </sheetViews>
  <sheetFormatPr baseColWidth="10" defaultColWidth="11.5703125" defaultRowHeight="15"/>
  <cols>
    <col min="2" max="2" width="13.28515625" bestFit="1" customWidth="1"/>
    <col min="3" max="3" width="13.85546875" bestFit="1" customWidth="1"/>
    <col min="4" max="4" width="5.7109375" bestFit="1" customWidth="1"/>
    <col min="5" max="5" width="13.42578125" bestFit="1" customWidth="1"/>
    <col min="6" max="6" width="14" bestFit="1" customWidth="1"/>
    <col min="7" max="7" width="10.5703125" bestFit="1" customWidth="1"/>
  </cols>
  <sheetData>
    <row r="1" spans="1:7">
      <c r="A1" s="367" t="s">
        <v>321</v>
      </c>
      <c r="B1" s="860" t="s">
        <v>744</v>
      </c>
      <c r="C1" s="860"/>
      <c r="D1" s="860"/>
      <c r="E1" s="860" t="s">
        <v>745</v>
      </c>
      <c r="F1" s="860"/>
      <c r="G1" s="860"/>
    </row>
    <row r="2" spans="1:7">
      <c r="A2" s="633"/>
      <c r="B2" s="633" t="s">
        <v>740</v>
      </c>
      <c r="C2" s="633" t="s">
        <v>741</v>
      </c>
      <c r="D2" s="633" t="s">
        <v>738</v>
      </c>
      <c r="E2" s="633" t="s">
        <v>740</v>
      </c>
      <c r="F2" s="633" t="s">
        <v>741</v>
      </c>
      <c r="G2" s="633" t="s">
        <v>738</v>
      </c>
    </row>
    <row r="3" spans="1:7">
      <c r="A3" s="636">
        <v>44562</v>
      </c>
      <c r="B3" s="115">
        <v>305.26952380952298</v>
      </c>
      <c r="C3" s="115">
        <v>305.26952380952298</v>
      </c>
      <c r="D3" s="115">
        <f>+B3</f>
        <v>305.26952380952298</v>
      </c>
      <c r="E3" s="114">
        <v>305.26952380952298</v>
      </c>
      <c r="F3" s="114">
        <v>305.26952380952298</v>
      </c>
      <c r="G3" s="114">
        <f>+E3</f>
        <v>305.26952380952298</v>
      </c>
    </row>
    <row r="4" spans="1:7">
      <c r="A4" s="636">
        <f>EDATE(A3,1)</f>
        <v>44593</v>
      </c>
      <c r="B4" s="115">
        <v>298.66899999999998</v>
      </c>
      <c r="C4" s="115">
        <v>298.66899999999998</v>
      </c>
      <c r="D4" s="115">
        <f>+B4</f>
        <v>298.66899999999998</v>
      </c>
      <c r="E4" s="114">
        <v>298.66899999999998</v>
      </c>
      <c r="F4" s="114">
        <v>298.66899999999998</v>
      </c>
      <c r="G4" s="114">
        <f>+E4</f>
        <v>298.66899999999998</v>
      </c>
    </row>
    <row r="5" spans="1:7">
      <c r="A5" s="636">
        <f t="shared" ref="A5:A14" si="0">EDATE(A4,1)</f>
        <v>44621</v>
      </c>
      <c r="B5" s="115">
        <v>403.62304347826</v>
      </c>
      <c r="C5" s="115">
        <v>403.62304347826</v>
      </c>
      <c r="D5" s="115">
        <f>+B5</f>
        <v>403.62304347826</v>
      </c>
      <c r="E5" s="114">
        <v>403.62304347826</v>
      </c>
      <c r="F5" s="114">
        <v>403.62304347826</v>
      </c>
      <c r="G5" s="114">
        <f>+E5</f>
        <v>403.62304347826</v>
      </c>
    </row>
    <row r="6" spans="1:7">
      <c r="A6" s="636">
        <f t="shared" si="0"/>
        <v>44652</v>
      </c>
      <c r="B6" s="115">
        <v>287.06666666666598</v>
      </c>
      <c r="C6" s="115">
        <v>287.06666666666598</v>
      </c>
      <c r="D6" s="115">
        <f>+B6</f>
        <v>287.06666666666598</v>
      </c>
      <c r="E6" s="114">
        <v>287.06666666666598</v>
      </c>
      <c r="F6" s="114">
        <v>287.06666666666598</v>
      </c>
      <c r="G6" s="114">
        <f>+E6</f>
        <v>287.06666666666598</v>
      </c>
    </row>
    <row r="7" spans="1:7">
      <c r="A7" s="636">
        <f t="shared" si="0"/>
        <v>44682</v>
      </c>
      <c r="B7" s="115">
        <v>276.201818181818</v>
      </c>
      <c r="C7" s="115">
        <v>276.201818181818</v>
      </c>
      <c r="D7" s="115">
        <f>+B7</f>
        <v>276.201818181818</v>
      </c>
      <c r="E7" s="114">
        <v>276.201818181818</v>
      </c>
      <c r="F7" s="114">
        <v>276.201818181818</v>
      </c>
      <c r="G7" s="114">
        <f>+E7</f>
        <v>276.201818181818</v>
      </c>
    </row>
    <row r="8" spans="1:7">
      <c r="A8" s="636">
        <f t="shared" si="0"/>
        <v>44713</v>
      </c>
      <c r="B8" s="115">
        <v>273.60870764619398</v>
      </c>
      <c r="C8" s="115">
        <v>273.60870764619398</v>
      </c>
      <c r="D8" s="115"/>
      <c r="E8" s="114">
        <v>385.17696276762899</v>
      </c>
      <c r="F8" s="114">
        <v>351.32975485110097</v>
      </c>
      <c r="G8" s="114"/>
    </row>
    <row r="9" spans="1:7">
      <c r="A9" s="636">
        <f t="shared" si="0"/>
        <v>44743</v>
      </c>
      <c r="B9" s="115">
        <v>304.39523721420102</v>
      </c>
      <c r="C9" s="115">
        <v>230.73861938950401</v>
      </c>
      <c r="D9" s="115"/>
      <c r="E9" s="114">
        <v>391.40259883883698</v>
      </c>
      <c r="F9" s="114">
        <v>275.98897903576602</v>
      </c>
      <c r="G9" s="114"/>
    </row>
    <row r="10" spans="1:7">
      <c r="A10" s="636">
        <f t="shared" si="0"/>
        <v>44774</v>
      </c>
      <c r="B10" s="115">
        <v>305.463489638304</v>
      </c>
      <c r="C10" s="115">
        <v>252.88370744475299</v>
      </c>
      <c r="D10" s="115"/>
      <c r="E10" s="114">
        <v>403.00151096165899</v>
      </c>
      <c r="F10" s="114">
        <v>304.739219698478</v>
      </c>
      <c r="G10" s="114"/>
    </row>
    <row r="11" spans="1:7">
      <c r="A11" s="636">
        <f t="shared" si="0"/>
        <v>44805</v>
      </c>
      <c r="B11" s="115">
        <v>322.50495261137797</v>
      </c>
      <c r="C11" s="115">
        <v>268.61053520174801</v>
      </c>
      <c r="D11" s="115"/>
      <c r="E11" s="114">
        <v>423.23704601398998</v>
      </c>
      <c r="F11" s="114">
        <v>334.00357202111701</v>
      </c>
      <c r="G11" s="114"/>
    </row>
    <row r="12" spans="1:7">
      <c r="A12" s="636">
        <f t="shared" si="0"/>
        <v>44835</v>
      </c>
      <c r="B12" s="115">
        <v>336.60395169263501</v>
      </c>
      <c r="C12" s="115">
        <v>275.19574372248701</v>
      </c>
      <c r="D12" s="115"/>
      <c r="E12" s="114">
        <v>443.11823163329399</v>
      </c>
      <c r="F12" s="114">
        <v>334.39160277436503</v>
      </c>
      <c r="G12" s="114"/>
    </row>
    <row r="13" spans="1:7">
      <c r="A13" s="636">
        <f t="shared" si="0"/>
        <v>44866</v>
      </c>
      <c r="B13" s="115">
        <v>330.20959332461001</v>
      </c>
      <c r="C13" s="115">
        <v>283.905720356448</v>
      </c>
      <c r="D13" s="115"/>
      <c r="E13" s="114">
        <v>434.24158984406102</v>
      </c>
      <c r="F13" s="114">
        <v>360.096136484157</v>
      </c>
      <c r="G13" s="114"/>
    </row>
    <row r="14" spans="1:7">
      <c r="A14" s="636">
        <f t="shared" si="0"/>
        <v>44896</v>
      </c>
      <c r="B14" s="115">
        <v>349.831036459654</v>
      </c>
      <c r="C14" s="115">
        <v>284.405457218153</v>
      </c>
      <c r="D14" s="115"/>
      <c r="E14" s="114">
        <v>460.848733716151</v>
      </c>
      <c r="F14" s="114">
        <v>345.33432090393001</v>
      </c>
      <c r="G14" s="114"/>
    </row>
  </sheetData>
  <mergeCells count="2">
    <mergeCell ref="B1:D1"/>
    <mergeCell ref="E1:G1"/>
  </mergeCells>
  <hyperlinks>
    <hyperlink ref="A1" location="'Figures'!A1" display="Indice de gráficos" xr:uid="{00000000-0004-0000-61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Hoja86"/>
  <dimension ref="A1:M19"/>
  <sheetViews>
    <sheetView showGridLines="0" zoomScaleNormal="100" workbookViewId="0"/>
  </sheetViews>
  <sheetFormatPr baseColWidth="10" defaultColWidth="11.5703125" defaultRowHeight="15"/>
  <cols>
    <col min="8" max="11" width="17.85546875" customWidth="1"/>
  </cols>
  <sheetData>
    <row r="1" spans="1:13">
      <c r="A1" s="367" t="s">
        <v>321</v>
      </c>
    </row>
    <row r="3" spans="1:13" ht="16.5">
      <c r="B3" s="190" t="s">
        <v>746</v>
      </c>
      <c r="K3" s="174"/>
      <c r="L3" s="176"/>
      <c r="M3" s="176"/>
    </row>
    <row r="4" spans="1:13" ht="16.5">
      <c r="B4" s="190"/>
      <c r="K4" s="174"/>
      <c r="L4" s="176"/>
      <c r="M4" s="176"/>
    </row>
    <row r="5" spans="1:13" ht="27">
      <c r="G5" s="73" t="s">
        <v>469</v>
      </c>
      <c r="H5" s="73" t="s">
        <v>747</v>
      </c>
      <c r="I5" s="73" t="s">
        <v>748</v>
      </c>
      <c r="J5" s="73" t="s">
        <v>749</v>
      </c>
      <c r="K5" s="73" t="s">
        <v>750</v>
      </c>
    </row>
    <row r="6" spans="1:13">
      <c r="G6" s="195">
        <v>2019</v>
      </c>
      <c r="H6" s="74">
        <v>3.7472215352985172</v>
      </c>
      <c r="I6" s="74">
        <v>3.0823821455818847</v>
      </c>
      <c r="J6" s="74">
        <v>0.44453708306074624</v>
      </c>
      <c r="K6" s="74">
        <v>0.2203023066558486</v>
      </c>
    </row>
    <row r="7" spans="1:13">
      <c r="G7" s="195">
        <v>2020</v>
      </c>
      <c r="H7" s="74">
        <v>-13.709202735957959</v>
      </c>
      <c r="I7" s="74">
        <v>-14.047137427817274</v>
      </c>
      <c r="J7" s="74">
        <v>0.54422840910341652</v>
      </c>
      <c r="K7" s="74">
        <v>-0.20629371724408585</v>
      </c>
    </row>
    <row r="8" spans="1:13">
      <c r="G8" s="195">
        <v>2021</v>
      </c>
      <c r="H8" s="74">
        <v>19.358026919006164</v>
      </c>
      <c r="I8" s="74">
        <v>17.401417720774809</v>
      </c>
      <c r="J8" s="74">
        <v>1.1237240463254328</v>
      </c>
      <c r="K8" s="74">
        <v>0.8328851519058913</v>
      </c>
    </row>
    <row r="9" spans="1:13" ht="15.75" thickBot="1">
      <c r="G9" s="196" t="s">
        <v>751</v>
      </c>
      <c r="H9" s="76">
        <v>14.871901249719244</v>
      </c>
      <c r="I9" s="76">
        <v>13.605134586707955</v>
      </c>
      <c r="J9" s="76">
        <v>0.28355414449879673</v>
      </c>
      <c r="K9" s="76">
        <v>0.98321251851250802</v>
      </c>
    </row>
    <row r="17" spans="2:2" ht="14.65" customHeight="1"/>
    <row r="19" spans="2:2" ht="15.75">
      <c r="B19" s="234" t="s">
        <v>114</v>
      </c>
    </row>
  </sheetData>
  <conditionalFormatting sqref="J5">
    <cfRule type="dataBar" priority="7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164663A1-563A-4953-93F4-DD057CC46A02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6E8D90E-9B80-4098-AF7D-061CD456D61F}</x14:id>
        </ext>
      </extLst>
    </cfRule>
  </conditionalFormatting>
  <conditionalFormatting sqref="H5:I5 K5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E4610622-F9EF-4ADA-B7D3-BCAE89980407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29AB6C2-BA4A-4212-B327-BE921732514E}</x14:id>
        </ext>
      </extLst>
    </cfRule>
  </conditionalFormatting>
  <conditionalFormatting sqref="J5:K5 H5">
    <cfRule type="dataBar" priority="3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915765D1-8842-4798-B523-099C1C3D396B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89B43A7-D02B-4593-8203-59AF63F71432}</x14:id>
        </ext>
      </extLst>
    </cfRule>
  </conditionalFormatting>
  <conditionalFormatting sqref="G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E0FDA895-DC79-4F82-83B5-BCCBC853F3CF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5B48C4F-8BC6-49C2-8223-8535DAAD594D}</x14:id>
        </ext>
      </extLst>
    </cfRule>
  </conditionalFormatting>
  <hyperlinks>
    <hyperlink ref="A1" location="'Figures'!A1" display="Indice de gráficos" xr:uid="{00000000-0004-0000-62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64663A1-563A-4953-93F4-DD057CC46A02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6E8D90E-9B80-4098-AF7D-061CD456D61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5</xm:sqref>
        </x14:conditionalFormatting>
        <x14:conditionalFormatting xmlns:xm="http://schemas.microsoft.com/office/excel/2006/main">
          <x14:cfRule type="dataBar" id="{E4610622-F9EF-4ADA-B7D3-BCAE8998040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29AB6C2-BA4A-4212-B327-BE92173251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5:I5 K5</xm:sqref>
        </x14:conditionalFormatting>
        <x14:conditionalFormatting xmlns:xm="http://schemas.microsoft.com/office/excel/2006/main">
          <x14:cfRule type="dataBar" id="{915765D1-8842-4798-B523-099C1C3D396B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89B43A7-D02B-4593-8203-59AF63F7143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5:K5 H5</xm:sqref>
        </x14:conditionalFormatting>
        <x14:conditionalFormatting xmlns:xm="http://schemas.microsoft.com/office/excel/2006/main">
          <x14:cfRule type="dataBar" id="{E0FDA895-DC79-4F82-83B5-BCCBC853F3C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5B48C4F-8BC6-49C2-8223-8535DAAD594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</x14:conditionalFormatting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Hoja87"/>
  <dimension ref="A1:M19"/>
  <sheetViews>
    <sheetView showGridLines="0" zoomScaleNormal="100" workbookViewId="0">
      <selection activeCell="G6" sqref="G6"/>
    </sheetView>
  </sheetViews>
  <sheetFormatPr baseColWidth="10" defaultColWidth="11.5703125" defaultRowHeight="15"/>
  <sheetData>
    <row r="1" spans="1:13">
      <c r="A1" s="367" t="s">
        <v>321</v>
      </c>
    </row>
    <row r="3" spans="1:13" ht="16.5">
      <c r="B3" s="190" t="s">
        <v>115</v>
      </c>
      <c r="K3" s="174"/>
      <c r="L3" s="176"/>
      <c r="M3" s="176"/>
    </row>
    <row r="4" spans="1:13" ht="16.5">
      <c r="B4" s="226"/>
      <c r="C4" s="227"/>
      <c r="D4" s="227"/>
      <c r="E4" s="227"/>
      <c r="F4" s="113"/>
    </row>
    <row r="5" spans="1:13" ht="40.5">
      <c r="F5" s="73" t="s">
        <v>469</v>
      </c>
      <c r="G5" s="73" t="s">
        <v>880</v>
      </c>
      <c r="H5" s="73" t="s">
        <v>752</v>
      </c>
    </row>
    <row r="6" spans="1:13">
      <c r="F6" s="195">
        <v>2016</v>
      </c>
      <c r="G6" s="74">
        <v>15.295246851499375</v>
      </c>
      <c r="H6" s="74">
        <v>12.82</v>
      </c>
    </row>
    <row r="7" spans="1:13">
      <c r="F7" s="195">
        <v>2017</v>
      </c>
      <c r="G7" s="74">
        <v>15.16721843043975</v>
      </c>
      <c r="H7" s="74">
        <v>12.99</v>
      </c>
    </row>
    <row r="8" spans="1:13">
      <c r="F8" s="195">
        <v>2018</v>
      </c>
      <c r="G8" s="74">
        <v>15.304205828737144</v>
      </c>
      <c r="H8" s="74">
        <v>12.91</v>
      </c>
    </row>
    <row r="9" spans="1:13">
      <c r="F9" s="195">
        <v>2019</v>
      </c>
      <c r="G9" s="74">
        <v>15.272915425605275</v>
      </c>
      <c r="H9" s="74">
        <v>12.88</v>
      </c>
    </row>
    <row r="10" spans="1:13">
      <c r="F10" s="195">
        <v>2020</v>
      </c>
      <c r="G10" s="74">
        <v>15.297351486506557</v>
      </c>
      <c r="H10" s="74">
        <v>12.66</v>
      </c>
    </row>
    <row r="11" spans="1:13" ht="15.75" thickBot="1">
      <c r="F11" s="196">
        <v>2021</v>
      </c>
      <c r="G11" s="76">
        <v>15.276809623049111</v>
      </c>
      <c r="H11" s="76">
        <v>12.68</v>
      </c>
    </row>
    <row r="19" spans="2:2" ht="15.75">
      <c r="B19" s="234" t="s">
        <v>753</v>
      </c>
    </row>
  </sheetData>
  <conditionalFormatting sqref="G5:H5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A76A8417-D4E6-41D6-BB2F-FF08E9BFAA63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CCD0ACA-6538-416A-A1DE-1C2F71DF10FB}</x14:id>
        </ext>
      </extLst>
    </cfRule>
  </conditionalFormatting>
  <conditionalFormatting sqref="G5">
    <cfRule type="dataBar" priority="3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A7AC03EC-27E1-4D9D-9E49-3EB1D1B4CC7D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801EFCC-0305-4805-8057-6D130E7D782D}</x14:id>
        </ext>
      </extLst>
    </cfRule>
  </conditionalFormatting>
  <conditionalFormatting sqref="F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22A06317-057A-4585-BABD-3ABCAA8BB458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31EF1B8-1BCC-48C8-B462-ECB1988F35A2}</x14:id>
        </ext>
      </extLst>
    </cfRule>
  </conditionalFormatting>
  <hyperlinks>
    <hyperlink ref="A1" location="'Figures'!A1" display="Indice de gráficos" xr:uid="{00000000-0004-0000-63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76A8417-D4E6-41D6-BB2F-FF08E9BFAA6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CCD0ACA-6538-416A-A1DE-1C2F71DF10F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:H5</xm:sqref>
        </x14:conditionalFormatting>
        <x14:conditionalFormatting xmlns:xm="http://schemas.microsoft.com/office/excel/2006/main">
          <x14:cfRule type="dataBar" id="{A7AC03EC-27E1-4D9D-9E49-3EB1D1B4CC7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801EFCC-0305-4805-8057-6D130E7D782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  <x14:conditionalFormatting xmlns:xm="http://schemas.microsoft.com/office/excel/2006/main">
          <x14:cfRule type="dataBar" id="{22A06317-057A-4585-BABD-3ABCAA8BB45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31EF1B8-1BCC-48C8-B462-ECB1988F35A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</xm:sqref>
        </x14:conditionalFormatting>
      </x14:conditionalFormatting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Hoja88"/>
  <dimension ref="A1:BD36"/>
  <sheetViews>
    <sheetView showGridLines="0" zoomScaleNormal="100" workbookViewId="0">
      <selection sqref="A1:XFD1"/>
    </sheetView>
  </sheetViews>
  <sheetFormatPr baseColWidth="10" defaultColWidth="11.5703125" defaultRowHeight="15"/>
  <cols>
    <col min="7" max="7" width="18" bestFit="1" customWidth="1"/>
    <col min="8" max="10" width="14.85546875" customWidth="1"/>
  </cols>
  <sheetData>
    <row r="1" spans="1:10">
      <c r="A1" s="367" t="s">
        <v>321</v>
      </c>
    </row>
    <row r="3" spans="1:10" ht="16.5">
      <c r="B3" s="190" t="s">
        <v>754</v>
      </c>
      <c r="H3" s="174"/>
      <c r="I3" s="176"/>
      <c r="J3" s="176"/>
    </row>
    <row r="4" spans="1:10" ht="16.5">
      <c r="B4" s="226"/>
      <c r="C4" s="227"/>
      <c r="D4" s="227"/>
      <c r="E4" s="227"/>
      <c r="F4" s="113"/>
    </row>
    <row r="5" spans="1:10">
      <c r="G5" s="73" t="s">
        <v>469</v>
      </c>
      <c r="H5" s="73" t="s">
        <v>478</v>
      </c>
      <c r="I5" s="73" t="s">
        <v>755</v>
      </c>
      <c r="J5" s="73" t="s">
        <v>459</v>
      </c>
    </row>
    <row r="6" spans="1:10">
      <c r="G6" s="195">
        <v>2019</v>
      </c>
      <c r="H6" s="74">
        <v>3.6251158447833776</v>
      </c>
      <c r="I6" s="74">
        <v>0.82925068859482287</v>
      </c>
      <c r="J6" s="74">
        <v>2.7958651561885568</v>
      </c>
    </row>
    <row r="7" spans="1:10">
      <c r="G7" s="195">
        <v>2020</v>
      </c>
      <c r="H7" s="74">
        <v>-9.3904543951655377</v>
      </c>
      <c r="I7" s="74">
        <v>-2.1156577005601789</v>
      </c>
      <c r="J7" s="74">
        <v>-7.2747966946053566</v>
      </c>
    </row>
    <row r="8" spans="1:10">
      <c r="G8" s="195">
        <v>2021</v>
      </c>
      <c r="H8" s="74">
        <v>11.941655063817702</v>
      </c>
      <c r="I8" s="74">
        <v>5.2845381269374991</v>
      </c>
      <c r="J8" s="74">
        <v>6.6571169368802128</v>
      </c>
    </row>
    <row r="9" spans="1:10" ht="15.75" thickBot="1">
      <c r="G9" s="196" t="s">
        <v>756</v>
      </c>
      <c r="H9" s="76">
        <v>21.703475213451394</v>
      </c>
      <c r="I9" s="76">
        <v>7.9469041148145756</v>
      </c>
      <c r="J9" s="76">
        <v>13.756571098636808</v>
      </c>
    </row>
    <row r="10" spans="1:10">
      <c r="G10" s="5"/>
    </row>
    <row r="11" spans="1:10">
      <c r="G11" s="5"/>
    </row>
    <row r="12" spans="1:10">
      <c r="G12" s="5"/>
    </row>
    <row r="13" spans="1:10">
      <c r="G13" s="5"/>
    </row>
    <row r="14" spans="1:10">
      <c r="G14" s="5"/>
    </row>
    <row r="15" spans="1:10">
      <c r="G15" s="5"/>
    </row>
    <row r="16" spans="1:10">
      <c r="G16" s="5"/>
    </row>
    <row r="17" spans="2:7">
      <c r="G17" s="5"/>
    </row>
    <row r="18" spans="2:7">
      <c r="G18" s="5"/>
    </row>
    <row r="19" spans="2:7" ht="15.75">
      <c r="B19" s="234" t="s">
        <v>114</v>
      </c>
    </row>
    <row r="21" spans="2:7">
      <c r="G21" s="5"/>
    </row>
    <row r="22" spans="2:7">
      <c r="G22" s="5"/>
    </row>
    <row r="36" spans="1:56" s="52" customFormat="1" ht="14.6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</row>
  </sheetData>
  <conditionalFormatting sqref="H5">
    <cfRule type="dataBar" priority="3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C57A8DED-C246-4EEE-B745-2C83DAF3E516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E2EA214-DE8D-4255-BE80-8A685D1B3C6E}</x14:id>
        </ext>
      </extLst>
    </cfRule>
  </conditionalFormatting>
  <conditionalFormatting sqref="H5:J5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CFB1023D-CEE3-40EC-AC4F-F229F27D19B0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A9A593D-984C-4EF1-B0E2-606BD1428B9B}</x14:id>
        </ext>
      </extLst>
    </cfRule>
  </conditionalFormatting>
  <conditionalFormatting sqref="G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4D4DC979-2BB0-4ABE-9C67-8B7347D77107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BDBC892-5E86-4F6A-AD7F-B7ED95040570}</x14:id>
        </ext>
      </extLst>
    </cfRule>
  </conditionalFormatting>
  <hyperlinks>
    <hyperlink ref="A1" location="'Figures'!A1" display="Indice de gráficos" xr:uid="{00000000-0004-0000-64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57A8DED-C246-4EEE-B745-2C83DAF3E51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E2EA214-DE8D-4255-BE80-8A685D1B3C6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5</xm:sqref>
        </x14:conditionalFormatting>
        <x14:conditionalFormatting xmlns:xm="http://schemas.microsoft.com/office/excel/2006/main">
          <x14:cfRule type="dataBar" id="{CFB1023D-CEE3-40EC-AC4F-F229F27D19B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A9A593D-984C-4EF1-B0E2-606BD1428B9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5:J5</xm:sqref>
        </x14:conditionalFormatting>
        <x14:conditionalFormatting xmlns:xm="http://schemas.microsoft.com/office/excel/2006/main">
          <x14:cfRule type="dataBar" id="{4D4DC979-2BB0-4ABE-9C67-8B7347D7710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8BDBC892-5E86-4F6A-AD7F-B7ED9504057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Hoja89"/>
  <dimension ref="A1:BE35"/>
  <sheetViews>
    <sheetView showGridLines="0" zoomScaleNormal="100" workbookViewId="0">
      <selection sqref="A1:XFD1"/>
    </sheetView>
  </sheetViews>
  <sheetFormatPr baseColWidth="10" defaultColWidth="11.5703125" defaultRowHeight="15"/>
  <cols>
    <col min="7" max="7" width="8.28515625" bestFit="1" customWidth="1"/>
    <col min="8" max="11" width="14.85546875" customWidth="1"/>
  </cols>
  <sheetData>
    <row r="1" spans="1:11">
      <c r="A1" s="367" t="s">
        <v>321</v>
      </c>
    </row>
    <row r="3" spans="1:11" ht="16.5">
      <c r="B3" s="190" t="s">
        <v>757</v>
      </c>
      <c r="H3" s="174"/>
      <c r="I3" s="176"/>
      <c r="J3" s="176"/>
    </row>
    <row r="4" spans="1:11" ht="16.5">
      <c r="B4" s="226"/>
      <c r="C4" s="227"/>
      <c r="D4" s="227"/>
      <c r="E4" s="227"/>
      <c r="F4" s="113"/>
    </row>
    <row r="5" spans="1:11" ht="27">
      <c r="G5" s="73" t="s">
        <v>469</v>
      </c>
      <c r="H5" s="73" t="s">
        <v>758</v>
      </c>
      <c r="I5" s="73" t="s">
        <v>759</v>
      </c>
      <c r="J5" s="73" t="s">
        <v>760</v>
      </c>
      <c r="K5" s="73" t="s">
        <v>761</v>
      </c>
    </row>
    <row r="6" spans="1:11">
      <c r="G6" s="195" t="s">
        <v>411</v>
      </c>
      <c r="H6" s="74">
        <v>3.6938768479296558</v>
      </c>
      <c r="I6" s="74">
        <v>1.7000112214401868</v>
      </c>
      <c r="J6" s="74">
        <v>1.4627783024544734</v>
      </c>
      <c r="K6" s="74">
        <v>0.53108732403499559</v>
      </c>
    </row>
    <row r="7" spans="1:11">
      <c r="G7" s="195" t="s">
        <v>412</v>
      </c>
      <c r="H7" s="74">
        <v>-14.265870907706468</v>
      </c>
      <c r="I7" s="74">
        <v>-9.1778757226706862</v>
      </c>
      <c r="J7" s="74">
        <v>0.43154863486494571</v>
      </c>
      <c r="K7" s="74">
        <v>-5.5195438199007274</v>
      </c>
    </row>
    <row r="8" spans="1:11">
      <c r="G8" s="195" t="s">
        <v>413</v>
      </c>
      <c r="H8" s="74">
        <v>19.206923351934901</v>
      </c>
      <c r="I8" s="74">
        <v>4.8932554773183101</v>
      </c>
      <c r="J8" s="74">
        <v>2.3964346797015503</v>
      </c>
      <c r="K8" s="74">
        <v>11.91723319491504</v>
      </c>
    </row>
    <row r="9" spans="1:11" ht="15.75" thickBot="1">
      <c r="G9" s="196" t="s">
        <v>751</v>
      </c>
      <c r="H9" s="76">
        <v>15.932437076284756</v>
      </c>
      <c r="I9" s="76">
        <v>4.1374628786609167</v>
      </c>
      <c r="J9" s="76">
        <v>6.3650459312088312</v>
      </c>
      <c r="K9" s="76">
        <v>5.4299282664150077</v>
      </c>
    </row>
    <row r="10" spans="1:11">
      <c r="G10" s="5"/>
    </row>
    <row r="11" spans="1:11">
      <c r="G11" s="5"/>
    </row>
    <row r="12" spans="1:11">
      <c r="G12" s="5"/>
    </row>
    <row r="13" spans="1:11">
      <c r="G13" s="5"/>
    </row>
    <row r="14" spans="1:11">
      <c r="G14" s="5"/>
    </row>
    <row r="15" spans="1:11">
      <c r="G15" s="5"/>
    </row>
    <row r="16" spans="1:11">
      <c r="G16" s="5"/>
    </row>
    <row r="18" spans="2:7" ht="15.75">
      <c r="B18" s="234" t="s">
        <v>121</v>
      </c>
    </row>
    <row r="20" spans="2:7">
      <c r="G20" s="5"/>
    </row>
    <row r="21" spans="2:7">
      <c r="G21" s="5"/>
    </row>
    <row r="35" spans="1:57" s="52" customFormat="1" ht="14.6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</row>
  </sheetData>
  <conditionalFormatting sqref="H5:K5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8C1AD037-570B-411A-BB06-C877D9CC8D86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4B06D97-0D5D-4B50-8103-517F9766587B}</x14:id>
        </ext>
      </extLst>
    </cfRule>
  </conditionalFormatting>
  <conditionalFormatting sqref="H5">
    <cfRule type="dataBar" priority="3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12BF6F12-3151-40AC-A7D4-EF2D023FADAA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B37D85E-E31A-4B06-8F0B-4D4D102EDA97}</x14:id>
        </ext>
      </extLst>
    </cfRule>
  </conditionalFormatting>
  <conditionalFormatting sqref="G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7AE959D2-4D78-4A7B-B51C-670E5B2BFF67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C608B4C-9BA7-43A0-B2BD-9F1E78A45D74}</x14:id>
        </ext>
      </extLst>
    </cfRule>
  </conditionalFormatting>
  <hyperlinks>
    <hyperlink ref="A1" location="'Figures'!A1" display="Indice de gráficos" xr:uid="{00000000-0004-0000-65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C1AD037-570B-411A-BB06-C877D9CC8D8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4B06D97-0D5D-4B50-8103-517F9766587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5:K5</xm:sqref>
        </x14:conditionalFormatting>
        <x14:conditionalFormatting xmlns:xm="http://schemas.microsoft.com/office/excel/2006/main">
          <x14:cfRule type="dataBar" id="{12BF6F12-3151-40AC-A7D4-EF2D023FADAA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8B37D85E-E31A-4B06-8F0B-4D4D102EDA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5</xm:sqref>
        </x14:conditionalFormatting>
        <x14:conditionalFormatting xmlns:xm="http://schemas.microsoft.com/office/excel/2006/main">
          <x14:cfRule type="dataBar" id="{7AE959D2-4D78-4A7B-B51C-670E5B2BFF6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8C608B4C-9BA7-43A0-B2BD-9F1E78A45D7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Hoja90"/>
  <dimension ref="A1:AB70"/>
  <sheetViews>
    <sheetView showGridLines="0" zoomScaleNormal="100" workbookViewId="0">
      <selection sqref="A1:XFD1"/>
    </sheetView>
  </sheetViews>
  <sheetFormatPr baseColWidth="10" defaultColWidth="8.85546875" defaultRowHeight="15"/>
  <cols>
    <col min="1" max="8" width="8.85546875" style="237"/>
    <col min="9" max="10" width="6.7109375" style="237" customWidth="1"/>
    <col min="11" max="11" width="13.5703125" style="237" customWidth="1"/>
    <col min="12" max="16384" width="8.85546875" style="237"/>
  </cols>
  <sheetData>
    <row r="1" spans="1:24">
      <c r="A1" s="367" t="s">
        <v>321</v>
      </c>
    </row>
    <row r="3" spans="1:24" customFormat="1" ht="16.5">
      <c r="B3" s="190" t="s">
        <v>123</v>
      </c>
      <c r="K3" s="174"/>
    </row>
    <row r="5" spans="1:24" ht="27">
      <c r="I5" s="73" t="s">
        <v>762</v>
      </c>
      <c r="J5" s="73" t="s">
        <v>763</v>
      </c>
      <c r="K5" s="73" t="s">
        <v>764</v>
      </c>
    </row>
    <row r="6" spans="1:24">
      <c r="I6" s="861">
        <v>2019</v>
      </c>
      <c r="J6" s="195">
        <v>1</v>
      </c>
      <c r="K6" s="74">
        <v>117.91800000000001</v>
      </c>
    </row>
    <row r="7" spans="1:24">
      <c r="I7" s="862"/>
      <c r="J7" s="195">
        <v>2</v>
      </c>
      <c r="K7" s="74">
        <v>118.254</v>
      </c>
    </row>
    <row r="8" spans="1:24">
      <c r="I8" s="862"/>
      <c r="J8" s="195">
        <v>3</v>
      </c>
      <c r="K8" s="74">
        <v>117.717</v>
      </c>
    </row>
    <row r="9" spans="1:24">
      <c r="I9" s="862"/>
      <c r="J9" s="195">
        <v>4</v>
      </c>
      <c r="K9" s="74">
        <v>118.31699999999999</v>
      </c>
    </row>
    <row r="10" spans="1:24">
      <c r="I10" s="862"/>
      <c r="J10" s="195">
        <v>5</v>
      </c>
      <c r="K10" s="74">
        <v>118.85</v>
      </c>
    </row>
    <row r="11" spans="1:24">
      <c r="I11" s="862"/>
      <c r="J11" s="195">
        <v>6</v>
      </c>
      <c r="K11" s="74">
        <v>118.702</v>
      </c>
    </row>
    <row r="12" spans="1:24">
      <c r="I12" s="862"/>
      <c r="J12" s="195">
        <v>7</v>
      </c>
      <c r="K12" s="74">
        <v>118.125</v>
      </c>
    </row>
    <row r="13" spans="1:24">
      <c r="I13" s="862"/>
      <c r="J13" s="195">
        <v>8</v>
      </c>
      <c r="K13" s="74">
        <v>118.97799999999999</v>
      </c>
    </row>
    <row r="14" spans="1:24">
      <c r="I14" s="862"/>
      <c r="J14" s="195">
        <v>9</v>
      </c>
      <c r="K14" s="74">
        <v>118.378</v>
      </c>
    </row>
    <row r="15" spans="1:24">
      <c r="B15" s="251"/>
      <c r="C15" s="252"/>
      <c r="D15" s="252"/>
      <c r="E15" s="252"/>
      <c r="F15" s="252"/>
      <c r="G15" s="252"/>
      <c r="H15" s="252"/>
      <c r="I15" s="862"/>
      <c r="J15" s="195">
        <v>10</v>
      </c>
      <c r="K15" s="74">
        <v>117.447</v>
      </c>
      <c r="S15" s="252"/>
      <c r="T15" s="252"/>
      <c r="U15" s="252"/>
      <c r="V15" s="53"/>
      <c r="W15" s="53"/>
      <c r="X15" s="53"/>
    </row>
    <row r="16" spans="1:24">
      <c r="B16" s="252"/>
      <c r="C16" s="252"/>
      <c r="D16" s="252"/>
      <c r="E16" s="252"/>
      <c r="F16" s="252"/>
      <c r="G16" s="252"/>
      <c r="H16" s="252"/>
      <c r="I16" s="862"/>
      <c r="J16" s="195">
        <v>11</v>
      </c>
      <c r="K16" s="74">
        <v>118.62</v>
      </c>
      <c r="S16" s="252"/>
      <c r="T16" s="252"/>
      <c r="U16" s="53"/>
      <c r="V16" s="53"/>
      <c r="W16" s="53"/>
      <c r="X16" s="53"/>
    </row>
    <row r="17" spans="2:11">
      <c r="I17" s="863"/>
      <c r="J17" s="253">
        <v>12</v>
      </c>
      <c r="K17" s="230">
        <v>118.63500000000001</v>
      </c>
    </row>
    <row r="18" spans="2:11">
      <c r="I18" s="861">
        <v>2020</v>
      </c>
      <c r="J18" s="195">
        <v>1</v>
      </c>
      <c r="K18" s="74">
        <v>119.66</v>
      </c>
    </row>
    <row r="19" spans="2:11">
      <c r="I19" s="862"/>
      <c r="J19" s="195">
        <v>2</v>
      </c>
      <c r="K19" s="74">
        <v>120.09099999999999</v>
      </c>
    </row>
    <row r="20" spans="2:11" ht="15.75">
      <c r="B20" s="234" t="s">
        <v>47</v>
      </c>
      <c r="I20" s="862"/>
      <c r="J20" s="195">
        <v>3</v>
      </c>
      <c r="K20" s="74">
        <v>95.869</v>
      </c>
    </row>
    <row r="21" spans="2:11">
      <c r="I21" s="862"/>
      <c r="J21" s="195">
        <v>4</v>
      </c>
      <c r="K21" s="74">
        <v>70.766999999999996</v>
      </c>
    </row>
    <row r="22" spans="2:11">
      <c r="I22" s="862"/>
      <c r="J22" s="195">
        <v>5</v>
      </c>
      <c r="K22" s="74">
        <v>82.393000000000001</v>
      </c>
    </row>
    <row r="23" spans="2:11">
      <c r="I23" s="862"/>
      <c r="J23" s="195">
        <v>6</v>
      </c>
      <c r="K23" s="74">
        <v>95.878</v>
      </c>
    </row>
    <row r="24" spans="2:11">
      <c r="I24" s="862"/>
      <c r="J24" s="195">
        <v>7</v>
      </c>
      <c r="K24" s="74">
        <v>102.453</v>
      </c>
    </row>
    <row r="25" spans="2:11">
      <c r="I25" s="862"/>
      <c r="J25" s="195">
        <v>8</v>
      </c>
      <c r="K25" s="74">
        <v>102.767</v>
      </c>
    </row>
    <row r="26" spans="2:11">
      <c r="I26" s="862"/>
      <c r="J26" s="195">
        <v>9</v>
      </c>
      <c r="K26" s="74">
        <v>105.669</v>
      </c>
    </row>
    <row r="27" spans="2:11">
      <c r="I27" s="862"/>
      <c r="J27" s="195">
        <v>10</v>
      </c>
      <c r="K27" s="74">
        <v>107.133</v>
      </c>
    </row>
    <row r="28" spans="2:11">
      <c r="I28" s="862"/>
      <c r="J28" s="195">
        <v>11</v>
      </c>
      <c r="K28" s="74">
        <v>105.923</v>
      </c>
    </row>
    <row r="29" spans="2:11">
      <c r="I29" s="863"/>
      <c r="J29" s="253">
        <v>12</v>
      </c>
      <c r="K29" s="230">
        <v>108.765</v>
      </c>
    </row>
    <row r="30" spans="2:11">
      <c r="I30" s="861">
        <v>2021</v>
      </c>
      <c r="J30" s="195">
        <v>1</v>
      </c>
      <c r="K30" s="74">
        <v>108.264</v>
      </c>
    </row>
    <row r="31" spans="2:11">
      <c r="I31" s="862"/>
      <c r="J31" s="195">
        <v>2</v>
      </c>
      <c r="K31" s="74">
        <v>109.185</v>
      </c>
    </row>
    <row r="32" spans="2:11">
      <c r="I32" s="862"/>
      <c r="J32" s="195">
        <v>3</v>
      </c>
      <c r="K32" s="74">
        <v>113.759</v>
      </c>
    </row>
    <row r="33" spans="9:11">
      <c r="I33" s="862"/>
      <c r="J33" s="195">
        <v>4</v>
      </c>
      <c r="K33" s="74">
        <v>111.47799999999999</v>
      </c>
    </row>
    <row r="34" spans="9:11">
      <c r="I34" s="862"/>
      <c r="J34" s="195">
        <v>5</v>
      </c>
      <c r="K34" s="74">
        <v>113.398</v>
      </c>
    </row>
    <row r="35" spans="9:11">
      <c r="I35" s="862"/>
      <c r="J35" s="195">
        <v>6</v>
      </c>
      <c r="K35" s="74">
        <v>116.99299999999999</v>
      </c>
    </row>
    <row r="36" spans="9:11">
      <c r="I36" s="862"/>
      <c r="J36" s="195">
        <v>7</v>
      </c>
      <c r="K36" s="74">
        <v>117.346</v>
      </c>
    </row>
    <row r="37" spans="9:11">
      <c r="I37" s="862"/>
      <c r="J37" s="195">
        <v>8</v>
      </c>
      <c r="K37" s="74">
        <v>120.244</v>
      </c>
    </row>
    <row r="38" spans="9:11">
      <c r="I38" s="862"/>
      <c r="J38" s="195">
        <v>9</v>
      </c>
      <c r="K38" s="74">
        <v>125.291</v>
      </c>
    </row>
    <row r="39" spans="9:11">
      <c r="I39" s="862"/>
      <c r="J39" s="195">
        <v>10</v>
      </c>
      <c r="K39" s="74">
        <v>128.298</v>
      </c>
    </row>
    <row r="40" spans="9:11">
      <c r="I40" s="862"/>
      <c r="J40" s="195">
        <v>11</v>
      </c>
      <c r="K40" s="74">
        <v>133.68199999999999</v>
      </c>
    </row>
    <row r="41" spans="9:11">
      <c r="I41" s="863"/>
      <c r="J41" s="253">
        <v>12</v>
      </c>
      <c r="K41" s="230">
        <v>133.83799999999999</v>
      </c>
    </row>
    <row r="42" spans="9:11">
      <c r="I42" s="864">
        <v>2022</v>
      </c>
      <c r="J42" s="195">
        <v>1</v>
      </c>
      <c r="K42" s="74">
        <v>137.286</v>
      </c>
    </row>
    <row r="43" spans="9:11">
      <c r="I43" s="862"/>
      <c r="J43" s="195">
        <v>2</v>
      </c>
      <c r="K43" s="74">
        <v>140.51599999999999</v>
      </c>
    </row>
    <row r="44" spans="9:11">
      <c r="I44" s="862"/>
      <c r="J44" s="195">
        <v>3</v>
      </c>
      <c r="K44" s="74">
        <v>139.435</v>
      </c>
    </row>
    <row r="45" spans="9:11" ht="15.75" thickBot="1">
      <c r="I45" s="865"/>
      <c r="J45" s="196">
        <v>4</v>
      </c>
      <c r="K45" s="76">
        <v>146.55500000000001</v>
      </c>
    </row>
    <row r="46" spans="9:11">
      <c r="I46" s="254"/>
      <c r="J46" s="254"/>
    </row>
    <row r="47" spans="9:11">
      <c r="I47" s="254"/>
      <c r="J47" s="254"/>
    </row>
    <row r="48" spans="9:11">
      <c r="I48" s="254"/>
      <c r="J48" s="254"/>
    </row>
    <row r="49" spans="9:10">
      <c r="I49" s="254"/>
      <c r="J49" s="254"/>
    </row>
    <row r="50" spans="9:10">
      <c r="I50" s="254"/>
      <c r="J50" s="254"/>
    </row>
    <row r="65" spans="1:28" s="236" customFormat="1">
      <c r="A65" s="237"/>
      <c r="B65" s="237"/>
      <c r="C65" s="237"/>
      <c r="D65" s="237"/>
      <c r="E65" s="237"/>
      <c r="F65" s="237"/>
      <c r="G65" s="237"/>
      <c r="H65" s="237"/>
      <c r="I65" s="237"/>
      <c r="J65" s="237"/>
      <c r="K65" s="237"/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37"/>
      <c r="AB65" s="237"/>
    </row>
    <row r="70" spans="1:28">
      <c r="A70" s="236"/>
      <c r="U70" s="236"/>
      <c r="V70" s="236"/>
      <c r="W70" s="236"/>
      <c r="X70" s="236"/>
      <c r="Y70" s="236"/>
      <c r="Z70" s="236"/>
      <c r="AA70" s="236"/>
      <c r="AB70" s="236"/>
    </row>
  </sheetData>
  <mergeCells count="4">
    <mergeCell ref="I6:I17"/>
    <mergeCell ref="I18:I29"/>
    <mergeCell ref="I30:I41"/>
    <mergeCell ref="I42:I45"/>
  </mergeCells>
  <conditionalFormatting sqref="I5:J5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4D4F6087-B5F9-4743-A040-F2428E80B05C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E263A4A-1754-4C1F-B4EA-837F0B416098}</x14:id>
        </ext>
      </extLst>
    </cfRule>
  </conditionalFormatting>
  <conditionalFormatting sqref="K5">
    <cfRule type="dataBar" priority="3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305BD8BD-DC12-4F84-AE6C-017A36200673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50B2E5F-1403-4529-84BD-8CE0B377740A}</x14:id>
        </ext>
      </extLst>
    </cfRule>
  </conditionalFormatting>
  <conditionalFormatting sqref="I5:K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C134FD83-FD19-4CA1-AA9A-8275CD490DA6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3C2A8F1-8EAB-4ED2-A208-76CF24339B7E}</x14:id>
        </ext>
      </extLst>
    </cfRule>
  </conditionalFormatting>
  <hyperlinks>
    <hyperlink ref="A1" location="'Figures'!A1" display="Indice de gráficos" xr:uid="{00000000-0004-0000-66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D4F6087-B5F9-4743-A040-F2428E80B05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E263A4A-1754-4C1F-B4EA-837F0B41609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5:J5</xm:sqref>
        </x14:conditionalFormatting>
        <x14:conditionalFormatting xmlns:xm="http://schemas.microsoft.com/office/excel/2006/main">
          <x14:cfRule type="dataBar" id="{305BD8BD-DC12-4F84-AE6C-017A3620067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550B2E5F-1403-4529-84BD-8CE0B377740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5</xm:sqref>
        </x14:conditionalFormatting>
        <x14:conditionalFormatting xmlns:xm="http://schemas.microsoft.com/office/excel/2006/main">
          <x14:cfRule type="dataBar" id="{C134FD83-FD19-4CA1-AA9A-8275CD490DA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3C2A8F1-8EAB-4ED2-A208-76CF24339B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5:K5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Hoja91"/>
  <dimension ref="A1:X70"/>
  <sheetViews>
    <sheetView showGridLines="0" zoomScaleNormal="100" workbookViewId="0">
      <selection sqref="A1:XFD1"/>
    </sheetView>
  </sheetViews>
  <sheetFormatPr baseColWidth="10" defaultColWidth="8.85546875" defaultRowHeight="15"/>
  <cols>
    <col min="1" max="10" width="8.85546875" style="237"/>
    <col min="11" max="11" width="13.5703125" style="237" customWidth="1"/>
    <col min="12" max="16384" width="8.85546875" style="237"/>
  </cols>
  <sheetData>
    <row r="1" spans="1:24">
      <c r="A1" s="367" t="s">
        <v>321</v>
      </c>
    </row>
    <row r="3" spans="1:24" customFormat="1" ht="16.5">
      <c r="B3" s="190" t="s">
        <v>125</v>
      </c>
      <c r="K3" s="174"/>
    </row>
    <row r="5" spans="1:24">
      <c r="I5" s="73" t="s">
        <v>762</v>
      </c>
      <c r="J5" s="73" t="s">
        <v>765</v>
      </c>
      <c r="K5" s="73" t="s">
        <v>766</v>
      </c>
    </row>
    <row r="6" spans="1:24">
      <c r="I6" s="861">
        <v>2020</v>
      </c>
      <c r="J6" s="195" t="s">
        <v>767</v>
      </c>
      <c r="K6" s="74">
        <v>97.317643841627032</v>
      </c>
    </row>
    <row r="7" spans="1:24">
      <c r="I7" s="862"/>
      <c r="J7" s="195" t="s">
        <v>768</v>
      </c>
      <c r="K7" s="74">
        <v>73.633056185165856</v>
      </c>
    </row>
    <row r="8" spans="1:24">
      <c r="I8" s="862"/>
      <c r="J8" s="195" t="s">
        <v>769</v>
      </c>
      <c r="K8" s="74">
        <v>91.715339799301304</v>
      </c>
    </row>
    <row r="9" spans="1:24">
      <c r="I9" s="863"/>
      <c r="J9" s="253" t="s">
        <v>770</v>
      </c>
      <c r="K9" s="230">
        <v>94.502960487698445</v>
      </c>
    </row>
    <row r="10" spans="1:24">
      <c r="I10" s="861">
        <v>2021</v>
      </c>
      <c r="J10" s="195" t="s">
        <v>767</v>
      </c>
      <c r="K10" s="74">
        <v>97.4101378541516</v>
      </c>
    </row>
    <row r="11" spans="1:24">
      <c r="I11" s="862"/>
      <c r="J11" s="195" t="s">
        <v>768</v>
      </c>
      <c r="K11" s="74">
        <v>100.05805466535011</v>
      </c>
    </row>
    <row r="12" spans="1:24">
      <c r="I12" s="862"/>
      <c r="J12" s="195" t="s">
        <v>769</v>
      </c>
      <c r="K12" s="74">
        <v>105.43805060651918</v>
      </c>
    </row>
    <row r="13" spans="1:24">
      <c r="I13" s="863"/>
      <c r="J13" s="253" t="s">
        <v>770</v>
      </c>
      <c r="K13" s="230">
        <v>113.37066622785704</v>
      </c>
    </row>
    <row r="14" spans="1:24" ht="15.75" thickBot="1">
      <c r="I14" s="196">
        <v>2022</v>
      </c>
      <c r="J14" s="196" t="s">
        <v>767</v>
      </c>
      <c r="K14" s="233">
        <v>119.49150023911272</v>
      </c>
    </row>
    <row r="15" spans="1:24">
      <c r="B15" s="251"/>
      <c r="C15" s="252"/>
      <c r="D15" s="252"/>
      <c r="E15" s="252"/>
      <c r="F15" s="252"/>
      <c r="G15" s="252"/>
      <c r="H15" s="252"/>
      <c r="I15" s="254"/>
      <c r="J15" s="254"/>
      <c r="S15" s="252"/>
      <c r="T15" s="252"/>
      <c r="U15" s="252"/>
      <c r="V15" s="53"/>
      <c r="W15" s="53"/>
      <c r="X15" s="53"/>
    </row>
    <row r="16" spans="1:24">
      <c r="B16" s="252"/>
      <c r="C16" s="252"/>
      <c r="D16" s="252"/>
      <c r="E16" s="252"/>
      <c r="F16" s="252"/>
      <c r="G16" s="252"/>
      <c r="H16" s="252"/>
      <c r="I16" s="254"/>
      <c r="J16" s="254"/>
      <c r="S16" s="252"/>
      <c r="T16" s="252"/>
      <c r="U16" s="53"/>
      <c r="V16" s="53"/>
      <c r="W16" s="53"/>
      <c r="X16" s="53"/>
    </row>
    <row r="17" spans="2:10">
      <c r="I17" s="254"/>
      <c r="J17" s="254"/>
    </row>
    <row r="18" spans="2:10">
      <c r="I18" s="254"/>
      <c r="J18" s="254"/>
    </row>
    <row r="19" spans="2:10" ht="15.75">
      <c r="B19" s="235" t="s">
        <v>114</v>
      </c>
      <c r="I19" s="254"/>
      <c r="J19" s="254"/>
    </row>
    <row r="20" spans="2:10">
      <c r="I20" s="254"/>
      <c r="J20" s="254"/>
    </row>
    <row r="65" spans="1:5" s="236" customFormat="1">
      <c r="A65" s="237"/>
      <c r="B65" s="237"/>
      <c r="C65" s="237"/>
      <c r="D65" s="237"/>
      <c r="E65" s="237"/>
    </row>
    <row r="70" spans="1:5">
      <c r="A70" s="236"/>
      <c r="B70" s="236"/>
      <c r="C70" s="236"/>
      <c r="D70" s="236"/>
      <c r="E70" s="236"/>
    </row>
  </sheetData>
  <mergeCells count="2">
    <mergeCell ref="I6:I9"/>
    <mergeCell ref="I10:I13"/>
  </mergeCells>
  <conditionalFormatting sqref="I5:J5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BDD8F045-2651-479B-B4D0-122E93232C8C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37AAA0E-5022-4223-AAC1-64D364E01159}</x14:id>
        </ext>
      </extLst>
    </cfRule>
  </conditionalFormatting>
  <conditionalFormatting sqref="K5">
    <cfRule type="dataBar" priority="3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7CCF7600-2AA4-4E51-8C40-D7AF3CCEADA2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B42AA92-A7EB-463E-A0A6-F66F096CFB86}</x14:id>
        </ext>
      </extLst>
    </cfRule>
  </conditionalFormatting>
  <conditionalFormatting sqref="I5:K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15A7942D-B476-4A45-83D7-224DC1368856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686C27B-70DB-4087-B82B-0A3ED6D49C3A}</x14:id>
        </ext>
      </extLst>
    </cfRule>
  </conditionalFormatting>
  <hyperlinks>
    <hyperlink ref="A1" location="'Figures'!A1" display="Indice de gráficos" xr:uid="{00000000-0004-0000-67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DD8F045-2651-479B-B4D0-122E93232C8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37AAA0E-5022-4223-AAC1-64D364E0115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5:J5</xm:sqref>
        </x14:conditionalFormatting>
        <x14:conditionalFormatting xmlns:xm="http://schemas.microsoft.com/office/excel/2006/main">
          <x14:cfRule type="dataBar" id="{7CCF7600-2AA4-4E51-8C40-D7AF3CCEADA2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B42AA92-A7EB-463E-A0A6-F66F096CFB8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5</xm:sqref>
        </x14:conditionalFormatting>
        <x14:conditionalFormatting xmlns:xm="http://schemas.microsoft.com/office/excel/2006/main">
          <x14:cfRule type="dataBar" id="{15A7942D-B476-4A45-83D7-224DC136885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686C27B-70DB-4087-B82B-0A3ED6D49C3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5:K5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Hoja92"/>
  <dimension ref="A1:N22"/>
  <sheetViews>
    <sheetView showGridLines="0" zoomScaleNormal="100" workbookViewId="0">
      <selection sqref="A1:XFD1"/>
    </sheetView>
  </sheetViews>
  <sheetFormatPr baseColWidth="10" defaultColWidth="11.5703125" defaultRowHeight="15"/>
  <cols>
    <col min="9" max="9" width="22.140625" customWidth="1"/>
  </cols>
  <sheetData>
    <row r="1" spans="1:14">
      <c r="A1" s="367" t="s">
        <v>321</v>
      </c>
    </row>
    <row r="2" spans="1:14">
      <c r="B2" s="245"/>
    </row>
    <row r="3" spans="1:14" ht="16.5">
      <c r="B3" s="190" t="s">
        <v>771</v>
      </c>
      <c r="L3" s="174"/>
      <c r="M3" s="176"/>
      <c r="N3" s="176"/>
    </row>
    <row r="4" spans="1:14" ht="16.5">
      <c r="B4" s="226"/>
      <c r="C4" s="227"/>
      <c r="D4" s="227"/>
      <c r="E4" s="227"/>
      <c r="F4" s="227"/>
      <c r="G4" s="113"/>
    </row>
    <row r="5" spans="1:14" ht="34.9" customHeight="1">
      <c r="G5" s="73"/>
      <c r="H5" s="73" t="s">
        <v>747</v>
      </c>
      <c r="I5" s="73" t="s">
        <v>772</v>
      </c>
    </row>
    <row r="6" spans="1:14">
      <c r="G6" s="195" t="s">
        <v>773</v>
      </c>
      <c r="H6" s="74">
        <v>93.38493049836427</v>
      </c>
      <c r="I6" s="74">
        <v>94.327710400346703</v>
      </c>
    </row>
    <row r="7" spans="1:14">
      <c r="G7" s="195" t="s">
        <v>774</v>
      </c>
      <c r="H7" s="74">
        <v>93.991244362911004</v>
      </c>
      <c r="I7" s="74">
        <v>95.802499129966577</v>
      </c>
    </row>
    <row r="8" spans="1:14">
      <c r="G8" s="195" t="s">
        <v>775</v>
      </c>
      <c r="H8" s="74">
        <v>94.909331980427694</v>
      </c>
      <c r="I8" s="74">
        <v>96.664653004405977</v>
      </c>
    </row>
    <row r="9" spans="1:14">
      <c r="G9" s="195" t="s">
        <v>776</v>
      </c>
      <c r="H9" s="74">
        <v>95.551817072240311</v>
      </c>
      <c r="I9" s="74">
        <v>97.518927330868792</v>
      </c>
    </row>
    <row r="10" spans="1:14">
      <c r="G10" s="195" t="s">
        <v>777</v>
      </c>
      <c r="H10" s="74">
        <v>96.422072097485355</v>
      </c>
      <c r="I10" s="74">
        <v>98.37681311682087</v>
      </c>
    </row>
    <row r="11" spans="1:14">
      <c r="G11" s="195" t="s">
        <v>778</v>
      </c>
      <c r="H11" s="74">
        <v>97.47557810920091</v>
      </c>
      <c r="I11" s="74">
        <v>98.667699762956929</v>
      </c>
    </row>
    <row r="12" spans="1:14">
      <c r="G12" s="195" t="s">
        <v>779</v>
      </c>
      <c r="H12" s="74">
        <v>97.896519138151163</v>
      </c>
      <c r="I12" s="74">
        <v>99.53149520989146</v>
      </c>
    </row>
    <row r="13" spans="1:14">
      <c r="G13" s="195" t="s">
        <v>780</v>
      </c>
      <c r="H13" s="74">
        <v>100</v>
      </c>
      <c r="I13" s="74">
        <v>100</v>
      </c>
    </row>
    <row r="14" spans="1:14">
      <c r="G14" s="195" t="s">
        <v>781</v>
      </c>
      <c r="H14" s="74">
        <v>87.348384081662232</v>
      </c>
      <c r="I14" s="74">
        <v>95.85962585279691</v>
      </c>
    </row>
    <row r="15" spans="1:14">
      <c r="G15" s="195" t="s">
        <v>782</v>
      </c>
      <c r="H15" s="74">
        <v>67.920744822035175</v>
      </c>
      <c r="I15" s="74">
        <v>80.250569625655814</v>
      </c>
    </row>
    <row r="16" spans="1:14">
      <c r="G16" s="195" t="s">
        <v>783</v>
      </c>
      <c r="H16" s="74">
        <v>89.798883408961984</v>
      </c>
      <c r="I16" s="74">
        <v>93.358525999225179</v>
      </c>
    </row>
    <row r="17" spans="2:9">
      <c r="G17" s="195" t="s">
        <v>784</v>
      </c>
      <c r="H17" s="74">
        <v>90.833306609522637</v>
      </c>
      <c r="I17" s="74">
        <v>93.45669203443363</v>
      </c>
    </row>
    <row r="18" spans="2:9" ht="15.75">
      <c r="B18" s="234" t="s">
        <v>105</v>
      </c>
      <c r="G18" s="195" t="s">
        <v>785</v>
      </c>
      <c r="H18" s="74">
        <v>94.108626436443686</v>
      </c>
      <c r="I18" s="74">
        <v>93.217679079143494</v>
      </c>
    </row>
    <row r="19" spans="2:9">
      <c r="G19" s="195" t="s">
        <v>786</v>
      </c>
      <c r="H19" s="74">
        <v>97.554609932933261</v>
      </c>
      <c r="I19" s="74">
        <v>95.637028622458018</v>
      </c>
    </row>
    <row r="20" spans="2:9">
      <c r="G20" s="195" t="s">
        <v>787</v>
      </c>
      <c r="H20" s="74">
        <v>102.33932093044021</v>
      </c>
      <c r="I20" s="74">
        <v>98.183107562396174</v>
      </c>
    </row>
    <row r="21" spans="2:9">
      <c r="G21" s="195" t="s">
        <v>788</v>
      </c>
      <c r="H21" s="74">
        <v>106.41507048588682</v>
      </c>
      <c r="I21" s="74">
        <v>102.62553104870217</v>
      </c>
    </row>
    <row r="22" spans="2:9" ht="15.75" thickBot="1">
      <c r="G22" s="196" t="s">
        <v>789</v>
      </c>
      <c r="H22" s="76">
        <v>109.10242412678598</v>
      </c>
      <c r="I22" s="76">
        <v>103.11997268423369</v>
      </c>
    </row>
  </sheetData>
  <conditionalFormatting sqref="G5:I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582944F5-157A-4F68-9D3C-3105C516B1B2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CC6ED73-8562-452A-A8FF-63B05AEE8484}</x14:id>
        </ext>
      </extLst>
    </cfRule>
  </conditionalFormatting>
  <hyperlinks>
    <hyperlink ref="A1" location="'Figures'!A1" display="Indice de gráficos" xr:uid="{00000000-0004-0000-68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82944F5-157A-4F68-9D3C-3105C516B1B2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CC6ED73-8562-452A-A8FF-63B05AEE848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:I5</xm:sqref>
        </x14:conditionalFormatting>
      </x14:conditionalFormatting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Hoja93"/>
  <dimension ref="A1:N18"/>
  <sheetViews>
    <sheetView showGridLines="0" zoomScaleNormal="100" workbookViewId="0">
      <selection sqref="A1:XFD1"/>
    </sheetView>
  </sheetViews>
  <sheetFormatPr baseColWidth="10" defaultColWidth="11.5703125" defaultRowHeight="15"/>
  <cols>
    <col min="6" max="6" width="19" bestFit="1" customWidth="1"/>
  </cols>
  <sheetData>
    <row r="1" spans="1:14">
      <c r="A1" s="367" t="s">
        <v>321</v>
      </c>
    </row>
    <row r="3" spans="1:14" ht="16.5">
      <c r="B3" s="190" t="s">
        <v>790</v>
      </c>
      <c r="L3" s="174"/>
      <c r="M3" s="176"/>
      <c r="N3" s="176"/>
    </row>
    <row r="4" spans="1:14" ht="14.65" customHeight="1">
      <c r="A4" s="52"/>
      <c r="B4" s="226"/>
      <c r="C4" s="227"/>
      <c r="D4" s="227"/>
      <c r="E4" s="227"/>
      <c r="F4" s="227"/>
      <c r="G4" s="227"/>
      <c r="H4" s="77"/>
    </row>
    <row r="5" spans="1:14">
      <c r="A5" s="52"/>
      <c r="B5" s="248"/>
      <c r="F5" s="73" t="s">
        <v>469</v>
      </c>
      <c r="G5" s="73" t="s">
        <v>791</v>
      </c>
    </row>
    <row r="6" spans="1:14">
      <c r="A6" s="249"/>
      <c r="F6" s="195" t="s">
        <v>792</v>
      </c>
      <c r="G6" s="74">
        <v>0.93114531944866408</v>
      </c>
    </row>
    <row r="7" spans="1:14">
      <c r="A7" s="249"/>
      <c r="F7" s="195">
        <v>2020</v>
      </c>
      <c r="G7" s="74">
        <v>1.615644823923573</v>
      </c>
    </row>
    <row r="8" spans="1:14">
      <c r="A8" s="249"/>
      <c r="F8" s="195">
        <v>2021</v>
      </c>
      <c r="G8" s="74">
        <v>2.6275479023585198</v>
      </c>
    </row>
    <row r="9" spans="1:14" ht="15.75" thickBot="1">
      <c r="A9" s="249"/>
      <c r="F9" s="196" t="s">
        <v>793</v>
      </c>
      <c r="G9" s="76">
        <v>1.1971818946792028</v>
      </c>
    </row>
    <row r="10" spans="1:14">
      <c r="A10" s="249"/>
      <c r="F10" s="250"/>
      <c r="G10" s="250"/>
    </row>
    <row r="11" spans="1:14">
      <c r="A11" s="249"/>
      <c r="F11" s="250"/>
      <c r="G11" s="250"/>
    </row>
    <row r="12" spans="1:14">
      <c r="A12" s="249"/>
      <c r="F12" s="250"/>
      <c r="G12" s="250"/>
    </row>
    <row r="13" spans="1:14">
      <c r="F13" s="250"/>
      <c r="G13" s="255"/>
    </row>
    <row r="14" spans="1:14">
      <c r="F14" s="250"/>
      <c r="G14" s="255"/>
    </row>
    <row r="18" spans="2:2" ht="15.75">
      <c r="B18" s="234" t="s">
        <v>105</v>
      </c>
    </row>
  </sheetData>
  <conditionalFormatting sqref="F5:G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908AFE64-FA84-4D05-A93F-378F52FB385D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541BF9A-D1A7-47F5-BAFB-167DC41D0B92}</x14:id>
        </ext>
      </extLst>
    </cfRule>
  </conditionalFormatting>
  <hyperlinks>
    <hyperlink ref="A1" location="'Figures'!A1" display="Indice de gráficos" xr:uid="{00000000-0004-0000-69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908AFE64-FA84-4D05-A93F-378F52FB385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541BF9A-D1A7-47F5-BAFB-167DC41D0B9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:G5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3</vt:i4>
      </vt:variant>
    </vt:vector>
  </HeadingPairs>
  <TitlesOfParts>
    <vt:vector size="113" baseType="lpstr">
      <vt:lpstr>Tables</vt:lpstr>
      <vt:lpstr>Figures</vt:lpstr>
      <vt:lpstr>Table RE.</vt:lpstr>
      <vt:lpstr>C1.</vt:lpstr>
      <vt:lpstr>C2.</vt:lpstr>
      <vt:lpstr>C3.</vt:lpstr>
      <vt:lpstr>C4.</vt:lpstr>
      <vt:lpstr>C5.</vt:lpstr>
      <vt:lpstr>C6.</vt:lpstr>
      <vt:lpstr>C7.</vt:lpstr>
      <vt:lpstr>C8. </vt:lpstr>
      <vt:lpstr>C9.</vt:lpstr>
      <vt:lpstr>C10.</vt:lpstr>
      <vt:lpstr>C11.</vt:lpstr>
      <vt:lpstr>C12.</vt:lpstr>
      <vt:lpstr>C13.</vt:lpstr>
      <vt:lpstr>C 14 </vt:lpstr>
      <vt:lpstr>C 15</vt:lpstr>
      <vt:lpstr>GR RE</vt:lpstr>
      <vt:lpstr>GR1.</vt:lpstr>
      <vt:lpstr>GR2.</vt:lpstr>
      <vt:lpstr>GR3.</vt:lpstr>
      <vt:lpstr>GR4.</vt:lpstr>
      <vt:lpstr>GR5.</vt:lpstr>
      <vt:lpstr>GR6.</vt:lpstr>
      <vt:lpstr>GR7.</vt:lpstr>
      <vt:lpstr>GR8.</vt:lpstr>
      <vt:lpstr>GR9.</vt:lpstr>
      <vt:lpstr>GR10.</vt:lpstr>
      <vt:lpstr>GR11.</vt:lpstr>
      <vt:lpstr>GR12.</vt:lpstr>
      <vt:lpstr>GR13.</vt:lpstr>
      <vt:lpstr>GR14.</vt:lpstr>
      <vt:lpstr>GR 15A</vt:lpstr>
      <vt:lpstr>GR 15B</vt:lpstr>
      <vt:lpstr>GR 15C</vt:lpstr>
      <vt:lpstr>G16.</vt:lpstr>
      <vt:lpstr>GR 17 </vt:lpstr>
      <vt:lpstr>GR17.b.</vt:lpstr>
      <vt:lpstr>GR18.</vt:lpstr>
      <vt:lpstr>GR19.</vt:lpstr>
      <vt:lpstr>GR19.b.</vt:lpstr>
      <vt:lpstr>GR 20 </vt:lpstr>
      <vt:lpstr>GR20.b.</vt:lpstr>
      <vt:lpstr>G21.</vt:lpstr>
      <vt:lpstr>GR21.b.</vt:lpstr>
      <vt:lpstr>GR 22</vt:lpstr>
      <vt:lpstr>GR 23</vt:lpstr>
      <vt:lpstr>GR 24</vt:lpstr>
      <vt:lpstr>GR 25</vt:lpstr>
      <vt:lpstr>GR 26</vt:lpstr>
      <vt:lpstr>GR 27</vt:lpstr>
      <vt:lpstr>GR 28</vt:lpstr>
      <vt:lpstr>GR 29</vt:lpstr>
      <vt:lpstr>GR 30</vt:lpstr>
      <vt:lpstr>GR 31</vt:lpstr>
      <vt:lpstr>GR 32</vt:lpstr>
      <vt:lpstr>GR 33</vt:lpstr>
      <vt:lpstr>GR 34</vt:lpstr>
      <vt:lpstr>GR 35</vt:lpstr>
      <vt:lpstr>GR 36</vt:lpstr>
      <vt:lpstr>GR 37</vt:lpstr>
      <vt:lpstr>GR38.</vt:lpstr>
      <vt:lpstr>GR39.</vt:lpstr>
      <vt:lpstr>GR40.</vt:lpstr>
      <vt:lpstr>GR41.</vt:lpstr>
      <vt:lpstr>GR42.</vt:lpstr>
      <vt:lpstr>GR43.</vt:lpstr>
      <vt:lpstr>GR44.</vt:lpstr>
      <vt:lpstr>GR45.</vt:lpstr>
      <vt:lpstr>GR46.</vt:lpstr>
      <vt:lpstr>GR47.</vt:lpstr>
      <vt:lpstr>GR48.</vt:lpstr>
      <vt:lpstr>GR49.</vt:lpstr>
      <vt:lpstr>GR50-55.</vt:lpstr>
      <vt:lpstr>GR56.</vt:lpstr>
      <vt:lpstr>GR57.</vt:lpstr>
      <vt:lpstr>GR58.</vt:lpstr>
      <vt:lpstr>GR59.</vt:lpstr>
      <vt:lpstr>GR60.</vt:lpstr>
      <vt:lpstr>GR61.</vt:lpstr>
      <vt:lpstr>GR62.</vt:lpstr>
      <vt:lpstr>GR63.</vt:lpstr>
      <vt:lpstr>Gr_R1.a MERCADO IBÉRICO GAS </vt:lpstr>
      <vt:lpstr>Gr_R1.b MERCADO IBÉRICO GAS </vt:lpstr>
      <vt:lpstr>Gr_R1.c MERCADO IBÉRICO GAS </vt:lpstr>
      <vt:lpstr>Gr_R1.d MERCADO IBÉRICO GAS </vt:lpstr>
      <vt:lpstr>Gr_R1.e MERCADO IBÉRICO GAS </vt:lpstr>
      <vt:lpstr>Gr_R1.f MERCADO IBÉRICO GAS </vt:lpstr>
      <vt:lpstr>Gr_R1.g MERCADO IBÉRICO GAS </vt:lpstr>
      <vt:lpstr>Gr_R1.h MERCADO IBÉRICO GAS </vt:lpstr>
      <vt:lpstr>GRÁFICOS_recuadro IVA_1</vt:lpstr>
      <vt:lpstr>GRÁFICOS_recuadro IVA_2</vt:lpstr>
      <vt:lpstr>GRÁFICOS_recuadro IVA_3</vt:lpstr>
      <vt:lpstr>GRÁFICOS_recuadro IVA_4</vt:lpstr>
      <vt:lpstr>GRÁFICOS_recuadro IVA_5</vt:lpstr>
      <vt:lpstr>GRÁFICOS_recuadro IVA_6</vt:lpstr>
      <vt:lpstr>GRÁFICOS_recuadro IVA_7</vt:lpstr>
      <vt:lpstr>GRÁFICOS_recuadro IVA_8</vt:lpstr>
      <vt:lpstr>GRÁFICOS_recuadroIRPF_1.</vt:lpstr>
      <vt:lpstr>GRÁFICOS_recuadroIRPF_2.</vt:lpstr>
      <vt:lpstr>GRÁFICOS_recuadroIRPF_3.</vt:lpstr>
      <vt:lpstr>GRÁFICOS_recuadroIRPF_4.</vt:lpstr>
      <vt:lpstr>GRÁFICOS_recuadroIRPF_5.</vt:lpstr>
      <vt:lpstr>GRÁFICOS_recuadroIRPF_6.</vt:lpstr>
      <vt:lpstr>GRÁFICOS_recuadroIRPF_7.</vt:lpstr>
      <vt:lpstr>GRÁFICOS_recuadroIRPF_8.</vt:lpstr>
      <vt:lpstr>GRÁFICOS_recuadroIRPF_9.</vt:lpstr>
      <vt:lpstr>GRÁFICOS_recuadroIRPF_10.</vt:lpstr>
      <vt:lpstr>GRÁFICOS_recuadroIRPF_11.</vt:lpstr>
      <vt:lpstr>GRÁFICOS_recuadroIRPF_12.</vt:lpstr>
      <vt:lpstr>GRÁFICOS_recuadrosCCAA_1.</vt:lpstr>
      <vt:lpstr>GRÁFICOS_recuadrosCCAA_2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14T09:49:12Z</dcterms:created>
  <dcterms:modified xsi:type="dcterms:W3CDTF">2022-11-14T09:55:32Z</dcterms:modified>
</cp:coreProperties>
</file>